avy fuel oil"))</f>
        <v>1.44225394494879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G3">
        <f t="shared" ref="AG3:AV9" si="2">AF3</f>
        <v>1.4684145818690827E-5</v>
      </c>
      <c r="AH3">
        <f t="shared" si="2"/>
        <v>1.4684145818690827E-5</v>
      </c>
      <c r="AI3">
        <f t="shared" si="2"/>
        <v>1.4684145818690827E-5</v>
      </c>
      <c r="AJ3">
        <f t="shared" si="2"/>
        <v>1.4684145818690827E-5</v>
      </c>
      <c r="AK3">
        <f t="shared" si="2"/>
        <v>1.4684145818690827E-5</v>
      </c>
      <c r="AL3">
        <f t="shared" si="2"/>
        <v>1.4684145818690827E-5</v>
      </c>
      <c r="AM3">
        <f t="shared" si="2"/>
        <v>1.4684145818690827E-5</v>
      </c>
      <c r="AN3">
        <f t="shared" si="2"/>
        <v>1.4684145818690827E-5</v>
      </c>
      <c r="AO3">
        <f t="shared" si="2"/>
        <v>1.4684145818690827E-5</v>
      </c>
      <c r="AP3">
        <f t="shared" si="2"/>
        <v>1.4684145818690827E-5</v>
      </c>
      <c r="AQ3">
        <f t="shared" si="2"/>
        <v>1.4684145818690827E-5</v>
      </c>
      <c r="AR3">
        <f t="shared" si="2"/>
        <v>1.4684145818690827E-5</v>
      </c>
      <c r="AS3">
        <f t="shared" si="2"/>
        <v>1.4684145818690827E-5</v>
      </c>
      <c r="AT3">
        <f t="shared" si="2"/>
        <v>1.4684145818690827E-5</v>
      </c>
      <c r="AU3">
        <f t="shared" si="2"/>
        <v>1.4684145818690827E-5</v>
      </c>
      <c r="AV3">
        <f t="shared" si="2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  <c r="CD3">
        <f t="shared" si="0"/>
        <v>1.4684145818690827E-5</v>
      </c>
    </row>
    <row r="4" spans="1:82">
      <c r="A4" s="16" t="s">
        <v>327</v>
      </c>
      <c r="B4">
        <f t="shared" si="1"/>
        <v>1.25994124072775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5994124072775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5994124072775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5994124072775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5994124072775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5994124072775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5994124072775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5994124072775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5994124072775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5994124072775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5994124072775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5994124072775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5994124072775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5994124072775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5994124072775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5994124072775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5994124072775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5994124072775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5994124072775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5994124072775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5994124072775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5994124072775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5994124072775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5994124072775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5994124072775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5994124072775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5994124072775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5994124072775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5994124072775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5994124072775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599412407277556E-5</v>
      </c>
      <c r="AG4">
        <f t="shared" si="2"/>
        <v>1.2599412407277556E-5</v>
      </c>
      <c r="AH4">
        <f t="shared" si="0"/>
        <v>1.2599412407277556E-5</v>
      </c>
      <c r="AI4">
        <f t="shared" si="0"/>
        <v>1.2599412407277556E-5</v>
      </c>
      <c r="AJ4">
        <f t="shared" si="0"/>
        <v>1.2599412407277556E-5</v>
      </c>
      <c r="AK4">
        <f t="shared" si="0"/>
        <v>1.2599412407277556E-5</v>
      </c>
      <c r="AL4">
        <f t="shared" si="0"/>
        <v>1.2599412407277556E-5</v>
      </c>
      <c r="AM4">
        <f t="shared" si="0"/>
        <v>1.2599412407277556E-5</v>
      </c>
      <c r="AN4">
        <f t="shared" si="0"/>
        <v>1.2599412407277556E-5</v>
      </c>
      <c r="AO4">
        <f t="shared" si="0"/>
        <v>1.2599412407277556E-5</v>
      </c>
      <c r="AP4">
        <f t="shared" si="0"/>
        <v>1.2599412407277556E-5</v>
      </c>
      <c r="AQ4">
        <f t="shared" si="0"/>
        <v>1.2599412407277556E-5</v>
      </c>
      <c r="AR4">
        <f t="shared" si="0"/>
        <v>1.2599412407277556E-5</v>
      </c>
      <c r="AS4">
        <f t="shared" si="0"/>
        <v>1.2599412407277556E-5</v>
      </c>
      <c r="AT4">
        <f t="shared" si="0"/>
        <v>1.2599412407277556E-5</v>
      </c>
      <c r="AU4">
        <f t="shared" si="0"/>
        <v>1.2599412407277556E-5</v>
      </c>
      <c r="AV4">
        <f t="shared" si="0"/>
        <v>1.2599412407277556E-5</v>
      </c>
      <c r="AW4">
        <f t="shared" si="0"/>
        <v>1.2599412407277556E-5</v>
      </c>
      <c r="AX4">
        <f t="shared" si="0"/>
        <v>1.2599412407277556E-5</v>
      </c>
      <c r="AY4">
        <f t="shared" si="0"/>
        <v>1.2599412407277556E-5</v>
      </c>
      <c r="AZ4">
        <f t="shared" si="0"/>
        <v>1.2599412407277556E-5</v>
      </c>
      <c r="BA4">
        <f t="shared" si="0"/>
        <v>1.2599412407277556E-5</v>
      </c>
      <c r="BB4">
        <f t="shared" si="0"/>
        <v>1.2599412407277556E-5</v>
      </c>
      <c r="BC4">
        <f t="shared" si="0"/>
        <v>1.2599412407277556E-5</v>
      </c>
      <c r="BD4">
        <f t="shared" si="0"/>
        <v>1.2599412407277556E-5</v>
      </c>
      <c r="BE4">
        <f t="shared" si="0"/>
        <v>1.2599412407277556E-5</v>
      </c>
      <c r="BF4">
        <f t="shared" si="0"/>
        <v>1.2599412407277556E-5</v>
      </c>
      <c r="BG4">
        <f t="shared" si="0"/>
        <v>1.2599412407277556E-5</v>
      </c>
      <c r="BH4">
        <f t="shared" si="0"/>
        <v>1.2599412407277556E-5</v>
      </c>
      <c r="BI4">
        <f t="shared" si="0"/>
        <v>1.2599412407277556E-5</v>
      </c>
      <c r="BJ4">
        <f t="shared" si="0"/>
        <v>1.2599412407277556E-5</v>
      </c>
      <c r="BK4">
        <f t="shared" si="0"/>
        <v>1.2599412407277556E-5</v>
      </c>
      <c r="BL4">
        <f t="shared" si="0"/>
        <v>1.2599412407277556E-5</v>
      </c>
      <c r="BM4">
        <f t="shared" si="0"/>
        <v>1.2599412407277556E-5</v>
      </c>
      <c r="BN4">
        <f t="shared" si="0"/>
        <v>1.2599412407277556E-5</v>
      </c>
      <c r="BO4">
        <f t="shared" si="0"/>
        <v>1.2599412407277556E-5</v>
      </c>
      <c r="BP4">
        <f t="shared" si="0"/>
        <v>1.2599412407277556E-5</v>
      </c>
      <c r="BQ4">
        <f t="shared" si="0"/>
        <v>1.2599412407277556E-5</v>
      </c>
      <c r="BR4">
        <f t="shared" si="0"/>
        <v>1.2599412407277556E-5</v>
      </c>
      <c r="BS4">
        <f t="shared" si="0"/>
        <v>1.2599412407277556E-5</v>
      </c>
      <c r="BT4">
        <f t="shared" si="0"/>
        <v>1.2599412407277556E-5</v>
      </c>
      <c r="BU4">
        <f t="shared" si="0"/>
        <v>1.2599412407277556E-5</v>
      </c>
      <c r="BV4">
        <f t="shared" si="0"/>
        <v>1.2599412407277556E-5</v>
      </c>
      <c r="BW4">
        <f t="shared" si="0"/>
        <v>1.2599412407277556E-5</v>
      </c>
      <c r="BX4">
        <f t="shared" si="0"/>
        <v>1.2599412407277556E-5</v>
      </c>
      <c r="BY4">
        <f t="shared" si="0"/>
        <v>1.2599412407277556E-5</v>
      </c>
      <c r="BZ4">
        <f t="shared" si="0"/>
        <v>1.2599412407277556E-5</v>
      </c>
      <c r="CA4">
        <f t="shared" si="0"/>
        <v>1.2599412407277556E-5</v>
      </c>
      <c r="CB4">
        <f t="shared" si="0"/>
        <v>1.2599412407277556E-5</v>
      </c>
      <c r="CC4">
        <f t="shared" si="0"/>
        <v>1.2599412407277556E-5</v>
      </c>
      <c r="CD4">
        <f t="shared" si="0"/>
        <v>1.2599412407277556E-5</v>
      </c>
    </row>
    <row r="5" spans="1:82">
      <c r="A5" s="16" t="s">
        <v>328</v>
      </c>
      <c r="B5">
        <f t="shared" si="1"/>
        <v>1.25994124072775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5994124072775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6303058062064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00152993210292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53866955363606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10502330371043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87714003743166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674604374222432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415371322941237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5914865297539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76214762116721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697857890561381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17554719063631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35527887800065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55286350082036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77020317235887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7942502774100772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13253583658658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33430207430742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45891609478467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62023919446414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8859981322613473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88909859584494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02300361818927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11350666033256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22413455387297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525406158424445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527130007832655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75778447221503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993095073972102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06271427864598E-5</v>
      </c>
      <c r="AG5">
        <f t="shared" si="2"/>
        <v>3.006271427864598E-5</v>
      </c>
      <c r="AH5">
        <f t="shared" si="0"/>
        <v>3.006271427864598E-5</v>
      </c>
      <c r="AI5">
        <f t="shared" si="0"/>
        <v>3.006271427864598E-5</v>
      </c>
      <c r="AJ5">
        <f t="shared" si="0"/>
        <v>3.006271427864598E-5</v>
      </c>
      <c r="AK5">
        <f t="shared" si="0"/>
        <v>3.006271427864598E-5</v>
      </c>
      <c r="AL5">
        <f t="shared" si="0"/>
        <v>3.006271427864598E-5</v>
      </c>
      <c r="AM5">
        <f t="shared" si="0"/>
        <v>3.006271427864598E-5</v>
      </c>
      <c r="AN5">
        <f t="shared" si="0"/>
        <v>3.006271427864598E-5</v>
      </c>
      <c r="AO5">
        <f t="shared" si="0"/>
        <v>3.006271427864598E-5</v>
      </c>
      <c r="AP5">
        <f t="shared" si="0"/>
        <v>3.006271427864598E-5</v>
      </c>
      <c r="AQ5">
        <f t="shared" si="0"/>
        <v>3.006271427864598E-5</v>
      </c>
      <c r="AR5">
        <f t="shared" si="0"/>
        <v>3.006271427864598E-5</v>
      </c>
      <c r="AS5">
        <f t="shared" si="0"/>
        <v>3.006271427864598E-5</v>
      </c>
      <c r="AT5">
        <f t="shared" si="0"/>
        <v>3.006271427864598E-5</v>
      </c>
      <c r="AU5">
        <f t="shared" si="0"/>
        <v>3.006271427864598E-5</v>
      </c>
      <c r="AV5">
        <f t="shared" si="0"/>
        <v>3.006271427864598E-5</v>
      </c>
      <c r="AW5">
        <f t="shared" si="0"/>
        <v>3.006271427864598E-5</v>
      </c>
      <c r="AX5">
        <f t="shared" si="0"/>
        <v>3.006271427864598E-5</v>
      </c>
      <c r="AY5">
        <f t="shared" si="0"/>
        <v>3.006271427864598E-5</v>
      </c>
      <c r="AZ5">
        <f t="shared" si="0"/>
        <v>3.006271427864598E-5</v>
      </c>
      <c r="BA5">
        <f t="shared" si="0"/>
        <v>3.006271427864598E-5</v>
      </c>
      <c r="BB5">
        <f t="shared" si="0"/>
        <v>3.006271427864598E-5</v>
      </c>
      <c r="BC5">
        <f t="shared" si="0"/>
        <v>3.006271427864598E-5</v>
      </c>
      <c r="BD5">
        <f t="shared" si="0"/>
        <v>3.006271427864598E-5</v>
      </c>
      <c r="BE5">
        <f t="shared" si="0"/>
        <v>3.006271427864598E-5</v>
      </c>
      <c r="BF5">
        <f t="shared" si="0"/>
        <v>3.006271427864598E-5</v>
      </c>
      <c r="BG5">
        <f t="shared" si="0"/>
        <v>3.006271427864598E-5</v>
      </c>
      <c r="BH5">
        <f t="shared" si="0"/>
        <v>3.006271427864598E-5</v>
      </c>
      <c r="BI5">
        <f t="shared" si="0"/>
        <v>3.006271427864598E-5</v>
      </c>
      <c r="BJ5">
        <f t="shared" si="0"/>
        <v>3.006271427864598E-5</v>
      </c>
      <c r="BK5">
        <f t="shared" si="0"/>
        <v>3.006271427864598E-5</v>
      </c>
      <c r="BL5">
        <f t="shared" si="0"/>
        <v>3.006271427864598E-5</v>
      </c>
      <c r="BM5">
        <f t="shared" si="0"/>
        <v>3.006271427864598E-5</v>
      </c>
      <c r="BN5">
        <f t="shared" si="0"/>
        <v>3.006271427864598E-5</v>
      </c>
      <c r="BO5">
        <f t="shared" si="0"/>
        <v>3.006271427864598E-5</v>
      </c>
      <c r="BP5">
        <f t="shared" si="0"/>
        <v>3.006271427864598E-5</v>
      </c>
      <c r="BQ5">
        <f t="shared" si="0"/>
        <v>3.006271427864598E-5</v>
      </c>
      <c r="BR5">
        <f t="shared" si="0"/>
        <v>3.006271427864598E-5</v>
      </c>
      <c r="BS5">
        <f t="shared" si="0"/>
        <v>3.006271427864598E-5</v>
      </c>
      <c r="BT5">
        <f t="shared" si="0"/>
        <v>3.006271427864598E-5</v>
      </c>
      <c r="BU5">
        <f t="shared" si="0"/>
        <v>3.006271427864598E-5</v>
      </c>
      <c r="BV5">
        <f t="shared" si="0"/>
        <v>3.006271427864598E-5</v>
      </c>
      <c r="BW5">
        <f t="shared" si="0"/>
        <v>3.006271427864598E-5</v>
      </c>
      <c r="BX5">
        <f t="shared" si="0"/>
        <v>3.006271427864598E-5</v>
      </c>
      <c r="BY5">
        <f t="shared" si="0"/>
        <v>3.006271427864598E-5</v>
      </c>
      <c r="BZ5">
        <f t="shared" si="0"/>
        <v>3.006271427864598E-5</v>
      </c>
      <c r="CA5">
        <f t="shared" si="0"/>
        <v>3.006271427864598E-5</v>
      </c>
      <c r="CB5">
        <f t="shared" si="0"/>
        <v>3.006271427864598E-5</v>
      </c>
      <c r="CC5">
        <f t="shared" si="0"/>
        <v>3.006271427864598E-5</v>
      </c>
      <c r="CD5">
        <f t="shared" si="0"/>
        <v>3.006271427864598E-5</v>
      </c>
    </row>
    <row r="6" spans="1:82">
      <c r="A6" s="16" t="s">
        <v>329</v>
      </c>
      <c r="B6">
        <f t="shared" si="1"/>
        <v>1.2599412407277556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599412407277556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67210153685590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65619357750528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65742764168036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25656449019424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089297136796333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394769914858957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7486864315367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692702389972014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0998384312468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31900069441780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51845436965154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7004539519532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790053174207342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12061385456932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29508757151723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48751851401332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69183068359385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881801711186579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898137582277447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22414307112757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25553893044606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38922241876934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48086744869510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59289126992846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98979643874838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989970998881241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1332749032090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30862622170498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442052382659694E-5</v>
      </c>
      <c r="AG6">
        <f t="shared" si="2"/>
        <v>3.0442052382659694E-5</v>
      </c>
      <c r="AH6">
        <f t="shared" si="0"/>
        <v>3.0442052382659694E-5</v>
      </c>
      <c r="AI6">
        <f t="shared" si="0"/>
        <v>3.0442052382659694E-5</v>
      </c>
      <c r="AJ6">
        <f t="shared" si="0"/>
        <v>3.0442052382659694E-5</v>
      </c>
      <c r="AK6">
        <f t="shared" si="0"/>
        <v>3.0442052382659694E-5</v>
      </c>
      <c r="AL6">
        <f t="shared" si="0"/>
        <v>3.0442052382659694E-5</v>
      </c>
      <c r="AM6">
        <f t="shared" si="0"/>
        <v>3.0442052382659694E-5</v>
      </c>
      <c r="AN6">
        <f t="shared" si="0"/>
        <v>3.0442052382659694E-5</v>
      </c>
      <c r="AO6">
        <f t="shared" si="0"/>
        <v>3.0442052382659694E-5</v>
      </c>
      <c r="AP6">
        <f t="shared" si="0"/>
        <v>3.0442052382659694E-5</v>
      </c>
      <c r="AQ6">
        <f t="shared" si="0"/>
        <v>3.0442052382659694E-5</v>
      </c>
      <c r="AR6">
        <f t="shared" si="0"/>
        <v>3.0442052382659694E-5</v>
      </c>
      <c r="AS6">
        <f t="shared" si="0"/>
        <v>3.0442052382659694E-5</v>
      </c>
      <c r="AT6">
        <f t="shared" si="0"/>
        <v>3.0442052382659694E-5</v>
      </c>
      <c r="AU6">
        <f t="shared" si="0"/>
        <v>3.0442052382659694E-5</v>
      </c>
      <c r="AV6">
        <f t="shared" si="0"/>
        <v>3.0442052382659694E-5</v>
      </c>
      <c r="AW6">
        <f t="shared" si="0"/>
        <v>3.0442052382659694E-5</v>
      </c>
      <c r="AX6">
        <f t="shared" si="0"/>
        <v>3.0442052382659694E-5</v>
      </c>
      <c r="AY6">
        <f t="shared" si="0"/>
        <v>3.0442052382659694E-5</v>
      </c>
      <c r="AZ6">
        <f t="shared" si="0"/>
        <v>3.0442052382659694E-5</v>
      </c>
      <c r="BA6">
        <f t="shared" si="0"/>
        <v>3.0442052382659694E-5</v>
      </c>
      <c r="BB6">
        <f t="shared" si="0"/>
        <v>3.0442052382659694E-5</v>
      </c>
      <c r="BC6">
        <f t="shared" si="0"/>
        <v>3.0442052382659694E-5</v>
      </c>
      <c r="BD6">
        <f t="shared" si="0"/>
        <v>3.0442052382659694E-5</v>
      </c>
      <c r="BE6">
        <f t="shared" si="0"/>
        <v>3.0442052382659694E-5</v>
      </c>
      <c r="BF6">
        <f t="shared" si="0"/>
        <v>3.0442052382659694E-5</v>
      </c>
      <c r="BG6">
        <f t="shared" si="0"/>
        <v>3.0442052382659694E-5</v>
      </c>
      <c r="BH6">
        <f t="shared" si="0"/>
        <v>3.0442052382659694E-5</v>
      </c>
      <c r="BI6">
        <f t="shared" si="0"/>
        <v>3.0442052382659694E-5</v>
      </c>
      <c r="BJ6">
        <f t="shared" si="0"/>
        <v>3.0442052382659694E-5</v>
      </c>
      <c r="BK6">
        <f t="shared" si="0"/>
        <v>3.0442052382659694E-5</v>
      </c>
      <c r="BL6">
        <f t="shared" si="0"/>
        <v>3.0442052382659694E-5</v>
      </c>
      <c r="BM6">
        <f t="shared" si="0"/>
        <v>3.0442052382659694E-5</v>
      </c>
      <c r="BN6">
        <f t="shared" si="0"/>
        <v>3.0442052382659694E-5</v>
      </c>
      <c r="BO6">
        <f t="shared" si="0"/>
        <v>3.0442052382659694E-5</v>
      </c>
      <c r="BP6">
        <f t="shared" si="0"/>
        <v>3.0442052382659694E-5</v>
      </c>
      <c r="BQ6">
        <f t="shared" si="0"/>
        <v>3.0442052382659694E-5</v>
      </c>
      <c r="BR6">
        <f t="shared" si="0"/>
        <v>3.0442052382659694E-5</v>
      </c>
      <c r="BS6">
        <f t="shared" si="0"/>
        <v>3.0442052382659694E-5</v>
      </c>
      <c r="BT6">
        <f t="shared" si="0"/>
        <v>3.0442052382659694E-5</v>
      </c>
      <c r="BU6">
        <f t="shared" si="0"/>
        <v>3.0442052382659694E-5</v>
      </c>
      <c r="BV6">
        <f t="shared" si="0"/>
        <v>3.0442052382659694E-5</v>
      </c>
      <c r="BW6">
        <f t="shared" si="0"/>
        <v>3.0442052382659694E-5</v>
      </c>
      <c r="BX6">
        <f t="shared" si="0"/>
        <v>3.0442052382659694E-5</v>
      </c>
      <c r="BY6">
        <f t="shared" si="0"/>
        <v>3.0442052382659694E-5</v>
      </c>
      <c r="BZ6">
        <f t="shared" si="0"/>
        <v>3.0442052382659694E-5</v>
      </c>
      <c r="CA6">
        <f t="shared" si="0"/>
        <v>3.0442052382659694E-5</v>
      </c>
      <c r="CB6">
        <f t="shared" si="0"/>
        <v>3.0442052382659694E-5</v>
      </c>
      <c r="CC6">
        <f t="shared" si="0"/>
        <v>3.0442052382659694E-5</v>
      </c>
      <c r="CD6">
        <f t="shared" si="0"/>
        <v>3.0442052382659694E-5</v>
      </c>
    </row>
    <row r="7" spans="1:82">
      <c r="A7" s="16" t="s">
        <v>330</v>
      </c>
      <c r="B7">
        <f t="shared" si="1"/>
        <v>1.2599412407277556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599412407277556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772310018633891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66030903375566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08286474299052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52780015858964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552704091156355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57109122305544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47648949830104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168837278845975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189633919807806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15912833498230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3981147157784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261744642576110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28572102892108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11992462457697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32840331139559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35577448272036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38017837118913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395363310094336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14943406041102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43732931355683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47412260344789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463227118869301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474184637515330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487312080780180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23335141500154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23578586505963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5511309397146716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571802004761028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5874341661955207E-5</v>
      </c>
      <c r="AG7">
        <f t="shared" si="2"/>
        <v>3.5874341661955207E-5</v>
      </c>
      <c r="AH7">
        <f t="shared" si="0"/>
        <v>3.5874341661955207E-5</v>
      </c>
      <c r="AI7">
        <f t="shared" si="0"/>
        <v>3.5874341661955207E-5</v>
      </c>
      <c r="AJ7">
        <f t="shared" si="0"/>
        <v>3.5874341661955207E-5</v>
      </c>
      <c r="AK7">
        <f t="shared" si="0"/>
        <v>3.5874341661955207E-5</v>
      </c>
      <c r="AL7">
        <f t="shared" si="0"/>
        <v>3.5874341661955207E-5</v>
      </c>
      <c r="AM7">
        <f t="shared" si="0"/>
        <v>3.5874341661955207E-5</v>
      </c>
      <c r="AN7">
        <f t="shared" si="0"/>
        <v>3.5874341661955207E-5</v>
      </c>
      <c r="AO7">
        <f t="shared" si="0"/>
        <v>3.5874341661955207E-5</v>
      </c>
      <c r="AP7">
        <f t="shared" si="0"/>
        <v>3.5874341661955207E-5</v>
      </c>
      <c r="AQ7">
        <f t="shared" si="0"/>
        <v>3.5874341661955207E-5</v>
      </c>
      <c r="AR7">
        <f t="shared" si="0"/>
        <v>3.5874341661955207E-5</v>
      </c>
      <c r="AS7">
        <f t="shared" si="0"/>
        <v>3.5874341661955207E-5</v>
      </c>
      <c r="AT7">
        <f t="shared" si="0"/>
        <v>3.5874341661955207E-5</v>
      </c>
      <c r="AU7">
        <f t="shared" si="0"/>
        <v>3.5874341661955207E-5</v>
      </c>
      <c r="AV7">
        <f t="shared" si="0"/>
        <v>3.5874341661955207E-5</v>
      </c>
      <c r="AW7">
        <f t="shared" si="0"/>
        <v>3.5874341661955207E-5</v>
      </c>
      <c r="AX7">
        <f t="shared" si="0"/>
        <v>3.5874341661955207E-5</v>
      </c>
      <c r="AY7">
        <f t="shared" si="0"/>
        <v>3.5874341661955207E-5</v>
      </c>
      <c r="AZ7">
        <f t="shared" si="0"/>
        <v>3.5874341661955207E-5</v>
      </c>
      <c r="BA7">
        <f t="shared" si="0"/>
        <v>3.5874341661955207E-5</v>
      </c>
      <c r="BB7">
        <f t="shared" si="0"/>
        <v>3.5874341661955207E-5</v>
      </c>
      <c r="BC7">
        <f t="shared" si="0"/>
        <v>3.5874341661955207E-5</v>
      </c>
      <c r="BD7">
        <f t="shared" si="0"/>
        <v>3.5874341661955207E-5</v>
      </c>
      <c r="BE7">
        <f t="shared" si="0"/>
        <v>3.5874341661955207E-5</v>
      </c>
      <c r="BF7">
        <f t="shared" si="0"/>
        <v>3.5874341661955207E-5</v>
      </c>
      <c r="BG7">
        <f t="shared" ref="AH7:CD9" si="3">BF7</f>
        <v>3.5874341661955207E-5</v>
      </c>
      <c r="BH7">
        <f t="shared" si="3"/>
        <v>3.5874341661955207E-5</v>
      </c>
      <c r="BI7">
        <f t="shared" si="3"/>
        <v>3.5874341661955207E-5</v>
      </c>
      <c r="BJ7">
        <f t="shared" si="3"/>
        <v>3.5874341661955207E-5</v>
      </c>
      <c r="BK7">
        <f t="shared" si="3"/>
        <v>3.5874341661955207E-5</v>
      </c>
      <c r="BL7">
        <f t="shared" si="3"/>
        <v>3.5874341661955207E-5</v>
      </c>
      <c r="BM7">
        <f t="shared" si="3"/>
        <v>3.5874341661955207E-5</v>
      </c>
      <c r="BN7">
        <f t="shared" si="3"/>
        <v>3.5874341661955207E-5</v>
      </c>
      <c r="BO7">
        <f t="shared" si="3"/>
        <v>3.5874341661955207E-5</v>
      </c>
      <c r="BP7">
        <f t="shared" si="3"/>
        <v>3.5874341661955207E-5</v>
      </c>
      <c r="BQ7">
        <f t="shared" si="3"/>
        <v>3.5874341661955207E-5</v>
      </c>
      <c r="BR7">
        <f t="shared" si="3"/>
        <v>3.5874341661955207E-5</v>
      </c>
      <c r="BS7">
        <f t="shared" si="3"/>
        <v>3.5874341661955207E-5</v>
      </c>
      <c r="BT7">
        <f t="shared" si="3"/>
        <v>3.5874341661955207E-5</v>
      </c>
      <c r="BU7">
        <f t="shared" si="3"/>
        <v>3.5874341661955207E-5</v>
      </c>
      <c r="BV7">
        <f t="shared" si="3"/>
        <v>3.5874341661955207E-5</v>
      </c>
      <c r="BW7">
        <f t="shared" si="3"/>
        <v>3.5874341661955207E-5</v>
      </c>
      <c r="BX7">
        <f t="shared" si="3"/>
        <v>3.5874341661955207E-5</v>
      </c>
      <c r="BY7">
        <f t="shared" si="3"/>
        <v>3.5874341661955207E-5</v>
      </c>
      <c r="BZ7">
        <f t="shared" si="3"/>
        <v>3.5874341661955207E-5</v>
      </c>
      <c r="CA7">
        <f t="shared" si="3"/>
        <v>3.5874341661955207E-5</v>
      </c>
      <c r="CB7">
        <f t="shared" si="3"/>
        <v>3.5874341661955207E-5</v>
      </c>
      <c r="CC7">
        <f t="shared" si="3"/>
        <v>3.5874341661955207E-5</v>
      </c>
      <c r="CD7">
        <f t="shared" si="3"/>
        <v>3.5874341661955207E-5</v>
      </c>
    </row>
    <row r="8" spans="1:82">
      <c r="A8" s="16" t="s">
        <v>331</v>
      </c>
      <c r="B8">
        <f t="shared" si="1"/>
        <v>1.2599412407277556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599412407277556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72310018633891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66030903375566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8286474299052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52780015858964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55270409115635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57109122305544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47648949830104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68837278845975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189633919807806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15912833498230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3981147157784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61744642576110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28572102892108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11992462457697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32840331139559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5577448272036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38017837118913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395363310094336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14943406041102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4373293135568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47412260344789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63227118869301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74184637515330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4873120807801808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23335141500154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23578586505963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511309397146716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71802004761028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5874341661955207E-5</v>
      </c>
      <c r="AG8">
        <f t="shared" si="2"/>
        <v>3.5874341661955207E-5</v>
      </c>
      <c r="AH8">
        <f t="shared" si="3"/>
        <v>3.5874341661955207E-5</v>
      </c>
      <c r="AI8">
        <f t="shared" si="3"/>
        <v>3.5874341661955207E-5</v>
      </c>
      <c r="AJ8">
        <f t="shared" si="3"/>
        <v>3.5874341661955207E-5</v>
      </c>
      <c r="AK8">
        <f t="shared" si="3"/>
        <v>3.5874341661955207E-5</v>
      </c>
      <c r="AL8">
        <f t="shared" si="3"/>
        <v>3.5874341661955207E-5</v>
      </c>
      <c r="AM8">
        <f t="shared" si="3"/>
        <v>3.5874341661955207E-5</v>
      </c>
      <c r="AN8">
        <f t="shared" si="3"/>
        <v>3.5874341661955207E-5</v>
      </c>
      <c r="AO8">
        <f t="shared" si="3"/>
        <v>3.5874341661955207E-5</v>
      </c>
      <c r="AP8">
        <f t="shared" si="3"/>
        <v>3.5874341661955207E-5</v>
      </c>
      <c r="AQ8">
        <f t="shared" si="3"/>
        <v>3.5874341661955207E-5</v>
      </c>
      <c r="AR8">
        <f t="shared" si="3"/>
        <v>3.5874341661955207E-5</v>
      </c>
      <c r="AS8">
        <f t="shared" si="3"/>
        <v>3.5874341661955207E-5</v>
      </c>
      <c r="AT8">
        <f t="shared" si="3"/>
        <v>3.5874341661955207E-5</v>
      </c>
      <c r="AU8">
        <f t="shared" si="3"/>
        <v>3.5874341661955207E-5</v>
      </c>
      <c r="AV8">
        <f t="shared" si="3"/>
        <v>3.5874341661955207E-5</v>
      </c>
      <c r="AW8">
        <f t="shared" si="3"/>
        <v>3.5874341661955207E-5</v>
      </c>
      <c r="AX8">
        <f t="shared" si="3"/>
        <v>3.5874341661955207E-5</v>
      </c>
      <c r="AY8">
        <f t="shared" si="3"/>
        <v>3.5874341661955207E-5</v>
      </c>
      <c r="AZ8">
        <f t="shared" si="3"/>
        <v>3.5874341661955207E-5</v>
      </c>
      <c r="BA8">
        <f t="shared" si="3"/>
        <v>3.5874341661955207E-5</v>
      </c>
      <c r="BB8">
        <f t="shared" si="3"/>
        <v>3.5874341661955207E-5</v>
      </c>
      <c r="BC8">
        <f t="shared" si="3"/>
        <v>3.5874341661955207E-5</v>
      </c>
      <c r="BD8">
        <f t="shared" si="3"/>
        <v>3.5874341661955207E-5</v>
      </c>
      <c r="BE8">
        <f t="shared" si="3"/>
        <v>3.5874341661955207E-5</v>
      </c>
      <c r="BF8">
        <f t="shared" si="3"/>
        <v>3.5874341661955207E-5</v>
      </c>
      <c r="BG8">
        <f t="shared" si="3"/>
        <v>3.5874341661955207E-5</v>
      </c>
      <c r="BH8">
        <f t="shared" si="3"/>
        <v>3.5874341661955207E-5</v>
      </c>
      <c r="BI8">
        <f t="shared" si="3"/>
        <v>3.5874341661955207E-5</v>
      </c>
      <c r="BJ8">
        <f t="shared" si="3"/>
        <v>3.5874341661955207E-5</v>
      </c>
      <c r="BK8">
        <f t="shared" si="3"/>
        <v>3.5874341661955207E-5</v>
      </c>
      <c r="BL8">
        <f t="shared" si="3"/>
        <v>3.5874341661955207E-5</v>
      </c>
      <c r="BM8">
        <f t="shared" si="3"/>
        <v>3.5874341661955207E-5</v>
      </c>
      <c r="BN8">
        <f t="shared" si="3"/>
        <v>3.5874341661955207E-5</v>
      </c>
      <c r="BO8">
        <f t="shared" si="3"/>
        <v>3.5874341661955207E-5</v>
      </c>
      <c r="BP8">
        <f t="shared" si="3"/>
        <v>3.5874341661955207E-5</v>
      </c>
      <c r="BQ8">
        <f t="shared" si="3"/>
        <v>3.5874341661955207E-5</v>
      </c>
      <c r="BR8">
        <f t="shared" si="3"/>
        <v>3.5874341661955207E-5</v>
      </c>
      <c r="BS8">
        <f t="shared" si="3"/>
        <v>3.5874341661955207E-5</v>
      </c>
      <c r="BT8">
        <f t="shared" si="3"/>
        <v>3.5874341661955207E-5</v>
      </c>
      <c r="BU8">
        <f t="shared" si="3"/>
        <v>3.5874341661955207E-5</v>
      </c>
      <c r="BV8">
        <f t="shared" si="3"/>
        <v>3.5874341661955207E-5</v>
      </c>
      <c r="BW8">
        <f t="shared" si="3"/>
        <v>3.5874341661955207E-5</v>
      </c>
      <c r="BX8">
        <f t="shared" si="3"/>
        <v>3.5874341661955207E-5</v>
      </c>
      <c r="BY8">
        <f t="shared" si="3"/>
        <v>3.5874341661955207E-5</v>
      </c>
      <c r="BZ8">
        <f t="shared" si="3"/>
        <v>3.5874341661955207E-5</v>
      </c>
      <c r="CA8">
        <f t="shared" si="3"/>
        <v>3.5874341661955207E-5</v>
      </c>
      <c r="CB8">
        <f t="shared" si="3"/>
        <v>3.5874341661955207E-5</v>
      </c>
      <c r="CC8">
        <f t="shared" si="3"/>
        <v>3.5874341661955207E-5</v>
      </c>
      <c r="CD8">
        <f t="shared" si="3"/>
        <v>3.5874341661955207E-5</v>
      </c>
    </row>
    <row r="9" spans="1:82">
      <c r="A9" s="16" t="s">
        <v>332</v>
      </c>
      <c r="B9">
        <f t="shared" si="1"/>
        <v>1.2599412407277556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599412407277556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72310018633891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66030903375566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8286474299052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52780015858964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55270409115635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57109122305544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47648949830104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68837278845975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189633919807806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15912833498230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3981147157784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61744642576110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28572102892108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11992462457697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32840331139559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5577448272036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38017837118913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395363310094336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14943406041102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4373293135568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47412260344789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63227118869301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74184637515330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4873120807801808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23335141500154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23578586505963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511309397146716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71802004761028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5874341661955207E-5</v>
      </c>
      <c r="AG9">
        <f t="shared" si="2"/>
        <v>3.5874341661955207E-5</v>
      </c>
      <c r="AH9">
        <f t="shared" si="3"/>
        <v>3.5874341661955207E-5</v>
      </c>
      <c r="AI9">
        <f t="shared" si="3"/>
        <v>3.5874341661955207E-5</v>
      </c>
      <c r="AJ9">
        <f t="shared" si="3"/>
        <v>3.5874341661955207E-5</v>
      </c>
      <c r="AK9">
        <f t="shared" si="3"/>
        <v>3.5874341661955207E-5</v>
      </c>
      <c r="AL9">
        <f t="shared" si="3"/>
        <v>3.5874341661955207E-5</v>
      </c>
      <c r="AM9">
        <f t="shared" si="3"/>
        <v>3.5874341661955207E-5</v>
      </c>
      <c r="AN9">
        <f t="shared" si="3"/>
        <v>3.5874341661955207E-5</v>
      </c>
      <c r="AO9">
        <f t="shared" si="3"/>
        <v>3.5874341661955207E-5</v>
      </c>
      <c r="AP9">
        <f t="shared" si="3"/>
        <v>3.5874341661955207E-5</v>
      </c>
      <c r="AQ9">
        <f t="shared" si="3"/>
        <v>3.5874341661955207E-5</v>
      </c>
      <c r="AR9">
        <f t="shared" si="3"/>
        <v>3.5874341661955207E-5</v>
      </c>
      <c r="AS9">
        <f t="shared" si="3"/>
        <v>3.5874341661955207E-5</v>
      </c>
      <c r="AT9">
        <f t="shared" si="3"/>
        <v>3.5874341661955207E-5</v>
      </c>
      <c r="AU9">
        <f t="shared" si="3"/>
        <v>3.5874341661955207E-5</v>
      </c>
      <c r="AV9">
        <f t="shared" si="3"/>
        <v>3.5874341661955207E-5</v>
      </c>
      <c r="AW9">
        <f t="shared" si="3"/>
        <v>3.5874341661955207E-5</v>
      </c>
      <c r="AX9">
        <f t="shared" si="3"/>
        <v>3.5874341661955207E-5</v>
      </c>
      <c r="AY9">
        <f t="shared" si="3"/>
        <v>3.5874341661955207E-5</v>
      </c>
      <c r="AZ9">
        <f t="shared" si="3"/>
        <v>3.5874341661955207E-5</v>
      </c>
      <c r="BA9">
        <f t="shared" si="3"/>
        <v>3.5874341661955207E-5</v>
      </c>
      <c r="BB9">
        <f t="shared" si="3"/>
        <v>3.5874341661955207E-5</v>
      </c>
      <c r="BC9">
        <f t="shared" si="3"/>
        <v>3.5874341661955207E-5</v>
      </c>
      <c r="BD9">
        <f t="shared" si="3"/>
        <v>3.5874341661955207E-5</v>
      </c>
      <c r="BE9">
        <f t="shared" si="3"/>
        <v>3.5874341661955207E-5</v>
      </c>
      <c r="BF9">
        <f t="shared" si="3"/>
        <v>3.5874341661955207E-5</v>
      </c>
      <c r="BG9">
        <f t="shared" si="3"/>
        <v>3.5874341661955207E-5</v>
      </c>
      <c r="BH9">
        <f t="shared" si="3"/>
        <v>3.5874341661955207E-5</v>
      </c>
      <c r="BI9">
        <f t="shared" si="3"/>
        <v>3.5874341661955207E-5</v>
      </c>
      <c r="BJ9">
        <f t="shared" si="3"/>
        <v>3.5874341661955207E-5</v>
      </c>
      <c r="BK9">
        <f t="shared" si="3"/>
        <v>3.5874341661955207E-5</v>
      </c>
      <c r="BL9">
        <f t="shared" si="3"/>
        <v>3.5874341661955207E-5</v>
      </c>
      <c r="BM9">
        <f t="shared" si="3"/>
        <v>3.5874341661955207E-5</v>
      </c>
      <c r="BN9">
        <f t="shared" si="3"/>
        <v>3.5874341661955207E-5</v>
      </c>
      <c r="BO9">
        <f t="shared" si="3"/>
        <v>3.5874341661955207E-5</v>
      </c>
      <c r="BP9">
        <f t="shared" si="3"/>
        <v>3.5874341661955207E-5</v>
      </c>
      <c r="BQ9">
        <f t="shared" si="3"/>
        <v>3.5874341661955207E-5</v>
      </c>
      <c r="BR9">
        <f t="shared" si="3"/>
        <v>3.5874341661955207E-5</v>
      </c>
      <c r="BS9">
        <f t="shared" si="3"/>
        <v>3.5874341661955207E-5</v>
      </c>
      <c r="BT9">
        <f t="shared" si="3"/>
        <v>3.5874341661955207E-5</v>
      </c>
      <c r="BU9">
        <f t="shared" si="3"/>
        <v>3.5874341661955207E-5</v>
      </c>
      <c r="BV9">
        <f t="shared" si="3"/>
        <v>3.5874341661955207E-5</v>
      </c>
      <c r="BW9">
        <f t="shared" si="3"/>
        <v>3.5874341661955207E-5</v>
      </c>
      <c r="BX9">
        <f t="shared" si="3"/>
        <v>3.5874341661955207E-5</v>
      </c>
      <c r="BY9">
        <f t="shared" si="3"/>
        <v>3.5874341661955207E-5</v>
      </c>
      <c r="BZ9">
        <f t="shared" si="3"/>
        <v>3.5874341661955207E-5</v>
      </c>
      <c r="CA9">
        <f t="shared" si="3"/>
        <v>3.5874341661955207E-5</v>
      </c>
      <c r="CB9">
        <f t="shared" si="3"/>
        <v>3.5874341661955207E-5</v>
      </c>
      <c r="CC9">
        <f t="shared" si="3"/>
        <v>3.5874341661955207E-5</v>
      </c>
      <c r="CD9">
        <f t="shared" si="3"/>
        <v>3.587434166195520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59745801232605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559745801232605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07696571099980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62550938194483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06903109851313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51186364790916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74326225884130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33209222604263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26740098910355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3709627945971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61831990809958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9314241473511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3241252699521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75628217568962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10536074882897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30429809333544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42446632511840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57013566732339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850927976444841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84729252335870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0877088764152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27181180128619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34692043529999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34181520809086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29936405031730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34342743576343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33848295005957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36774079158966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44283595026769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4311682345382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39665789962955E-5</v>
      </c>
      <c r="AG2">
        <f>AF2</f>
        <v>2.139665789962955E-5</v>
      </c>
      <c r="AH2">
        <f t="shared" ref="AH2:CD7" si="0">AG2</f>
        <v>2.139665789962955E-5</v>
      </c>
      <c r="AI2">
        <f t="shared" si="0"/>
        <v>2.139665789962955E-5</v>
      </c>
      <c r="AJ2">
        <f t="shared" si="0"/>
        <v>2.139665789962955E-5</v>
      </c>
      <c r="AK2">
        <f t="shared" si="0"/>
        <v>2.139665789962955E-5</v>
      </c>
      <c r="AL2">
        <f t="shared" si="0"/>
        <v>2.139665789962955E-5</v>
      </c>
      <c r="AM2">
        <f t="shared" si="0"/>
        <v>2.139665789962955E-5</v>
      </c>
      <c r="AN2">
        <f t="shared" si="0"/>
        <v>2.139665789962955E-5</v>
      </c>
      <c r="AO2">
        <f t="shared" si="0"/>
        <v>2.139665789962955E-5</v>
      </c>
      <c r="AP2">
        <f t="shared" si="0"/>
        <v>2.139665789962955E-5</v>
      </c>
      <c r="AQ2">
        <f t="shared" si="0"/>
        <v>2.139665789962955E-5</v>
      </c>
      <c r="AR2">
        <f t="shared" si="0"/>
        <v>2.139665789962955E-5</v>
      </c>
      <c r="AS2">
        <f t="shared" si="0"/>
        <v>2.139665789962955E-5</v>
      </c>
      <c r="AT2">
        <f t="shared" si="0"/>
        <v>2.139665789962955E-5</v>
      </c>
      <c r="AU2">
        <f t="shared" si="0"/>
        <v>2.139665789962955E-5</v>
      </c>
      <c r="AV2">
        <f t="shared" si="0"/>
        <v>2.139665789962955E-5</v>
      </c>
      <c r="AW2">
        <f t="shared" si="0"/>
        <v>2.139665789962955E-5</v>
      </c>
      <c r="AX2">
        <f t="shared" si="0"/>
        <v>2.139665789962955E-5</v>
      </c>
      <c r="AY2">
        <f t="shared" si="0"/>
        <v>2.139665789962955E-5</v>
      </c>
      <c r="AZ2">
        <f t="shared" si="0"/>
        <v>2.139665789962955E-5</v>
      </c>
      <c r="BA2">
        <f t="shared" si="0"/>
        <v>2.139665789962955E-5</v>
      </c>
      <c r="BB2">
        <f t="shared" si="0"/>
        <v>2.139665789962955E-5</v>
      </c>
      <c r="BC2">
        <f t="shared" si="0"/>
        <v>2.139665789962955E-5</v>
      </c>
      <c r="BD2">
        <f t="shared" si="0"/>
        <v>2.139665789962955E-5</v>
      </c>
      <c r="BE2">
        <f t="shared" si="0"/>
        <v>2.139665789962955E-5</v>
      </c>
      <c r="BF2">
        <f t="shared" si="0"/>
        <v>2.139665789962955E-5</v>
      </c>
      <c r="BG2">
        <f t="shared" si="0"/>
        <v>2.139665789962955E-5</v>
      </c>
      <c r="BH2">
        <f t="shared" si="0"/>
        <v>2.139665789962955E-5</v>
      </c>
      <c r="BI2">
        <f t="shared" si="0"/>
        <v>2.139665789962955E-5</v>
      </c>
      <c r="BJ2">
        <f t="shared" si="0"/>
        <v>2.139665789962955E-5</v>
      </c>
      <c r="BK2">
        <f t="shared" si="0"/>
        <v>2.139665789962955E-5</v>
      </c>
      <c r="BL2">
        <f t="shared" si="0"/>
        <v>2.139665789962955E-5</v>
      </c>
      <c r="BM2">
        <f t="shared" si="0"/>
        <v>2.139665789962955E-5</v>
      </c>
      <c r="BN2">
        <f t="shared" si="0"/>
        <v>2.139665789962955E-5</v>
      </c>
      <c r="BO2">
        <f t="shared" si="0"/>
        <v>2.139665789962955E-5</v>
      </c>
      <c r="BP2">
        <f t="shared" si="0"/>
        <v>2.139665789962955E-5</v>
      </c>
      <c r="BQ2">
        <f t="shared" si="0"/>
        <v>2.139665789962955E-5</v>
      </c>
      <c r="BR2">
        <f t="shared" si="0"/>
        <v>2.139665789962955E-5</v>
      </c>
      <c r="BS2">
        <f t="shared" si="0"/>
        <v>2.139665789962955E-5</v>
      </c>
      <c r="BT2">
        <f t="shared" si="0"/>
        <v>2.139665789962955E-5</v>
      </c>
      <c r="BU2">
        <f t="shared" si="0"/>
        <v>2.139665789962955E-5</v>
      </c>
      <c r="BV2">
        <f t="shared" si="0"/>
        <v>2.139665789962955E-5</v>
      </c>
      <c r="BW2">
        <f t="shared" si="0"/>
        <v>2.139665789962955E-5</v>
      </c>
      <c r="BX2">
        <f t="shared" si="0"/>
        <v>2.139665789962955E-5</v>
      </c>
      <c r="BY2">
        <f t="shared" si="0"/>
        <v>2.139665789962955E-5</v>
      </c>
      <c r="BZ2">
        <f t="shared" si="0"/>
        <v>2.139665789962955E-5</v>
      </c>
      <c r="CA2">
        <f t="shared" si="0"/>
        <v>2.139665789962955E-5</v>
      </c>
      <c r="CB2">
        <f t="shared" si="0"/>
        <v>2.139665789962955E-5</v>
      </c>
      <c r="CC2">
        <f t="shared" si="0"/>
        <v>2.139665789962955E-5</v>
      </c>
      <c r="CD2">
        <f t="shared" si="0"/>
        <v>2.139665789962955E-5</v>
      </c>
    </row>
    <row r="3" spans="1:82">
      <c r="A3" s="16" t="s">
        <v>326</v>
      </c>
      <c r="B3">
        <f t="shared" ref="B3:B9" si="1">C3</f>
        <v>1.690720827870243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0720827870243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77497112203803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62389929911255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27319197748819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09644380551810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17286122456092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50570025940137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178682376547523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08712637917045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20111400848338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4480128668626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81755309531266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27183768755469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697867715865702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00759967535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22411342938877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42765883812870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72802861128893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81984033298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05967926730679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28024149416252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41298174475844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45701018766367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44052042926761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47184145489656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46746886636146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48243022590881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53770236170650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53252468759107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49602821800064E-5</v>
      </c>
      <c r="AG3">
        <f t="shared" ref="AG3:AV9" si="2">AF3</f>
        <v>2.449602821800064E-5</v>
      </c>
      <c r="AH3">
        <f t="shared" si="2"/>
        <v>2.449602821800064E-5</v>
      </c>
      <c r="AI3">
        <f t="shared" si="2"/>
        <v>2.449602821800064E-5</v>
      </c>
      <c r="AJ3">
        <f t="shared" si="2"/>
        <v>2.449602821800064E-5</v>
      </c>
      <c r="AK3">
        <f t="shared" si="2"/>
        <v>2.449602821800064E-5</v>
      </c>
      <c r="AL3">
        <f t="shared" si="2"/>
        <v>2.449602821800064E-5</v>
      </c>
      <c r="AM3">
        <f t="shared" si="2"/>
        <v>2.449602821800064E-5</v>
      </c>
      <c r="AN3">
        <f t="shared" si="2"/>
        <v>2.449602821800064E-5</v>
      </c>
      <c r="AO3">
        <f t="shared" si="2"/>
        <v>2.449602821800064E-5</v>
      </c>
      <c r="AP3">
        <f t="shared" si="2"/>
        <v>2.449602821800064E-5</v>
      </c>
      <c r="AQ3">
        <f t="shared" si="2"/>
        <v>2.449602821800064E-5</v>
      </c>
      <c r="AR3">
        <f t="shared" si="2"/>
        <v>2.449602821800064E-5</v>
      </c>
      <c r="AS3">
        <f t="shared" si="2"/>
        <v>2.449602821800064E-5</v>
      </c>
      <c r="AT3">
        <f t="shared" si="2"/>
        <v>2.449602821800064E-5</v>
      </c>
      <c r="AU3">
        <f t="shared" si="2"/>
        <v>2.449602821800064E-5</v>
      </c>
      <c r="AV3">
        <f t="shared" si="2"/>
        <v>2.449602821800064E-5</v>
      </c>
      <c r="AW3">
        <f t="shared" si="0"/>
        <v>2.449602821800064E-5</v>
      </c>
      <c r="AX3">
        <f t="shared" si="0"/>
        <v>2.449602821800064E-5</v>
      </c>
      <c r="AY3">
        <f t="shared" si="0"/>
        <v>2.449602821800064E-5</v>
      </c>
      <c r="AZ3">
        <f t="shared" si="0"/>
        <v>2.449602821800064E-5</v>
      </c>
      <c r="BA3">
        <f t="shared" si="0"/>
        <v>2.449602821800064E-5</v>
      </c>
      <c r="BB3">
        <f t="shared" si="0"/>
        <v>2.449602821800064E-5</v>
      </c>
      <c r="BC3">
        <f t="shared" si="0"/>
        <v>2.449602821800064E-5</v>
      </c>
      <c r="BD3">
        <f t="shared" si="0"/>
        <v>2.449602821800064E-5</v>
      </c>
      <c r="BE3">
        <f t="shared" si="0"/>
        <v>2.449602821800064E-5</v>
      </c>
      <c r="BF3">
        <f t="shared" si="0"/>
        <v>2.449602821800064E-5</v>
      </c>
      <c r="BG3">
        <f t="shared" si="0"/>
        <v>2.449602821800064E-5</v>
      </c>
      <c r="BH3">
        <f t="shared" si="0"/>
        <v>2.449602821800064E-5</v>
      </c>
      <c r="BI3">
        <f t="shared" si="0"/>
        <v>2.449602821800064E-5</v>
      </c>
      <c r="BJ3">
        <f t="shared" si="0"/>
        <v>2.449602821800064E-5</v>
      </c>
      <c r="BK3">
        <f t="shared" si="0"/>
        <v>2.449602821800064E-5</v>
      </c>
      <c r="BL3">
        <f t="shared" si="0"/>
        <v>2.449602821800064E-5</v>
      </c>
      <c r="BM3">
        <f t="shared" si="0"/>
        <v>2.449602821800064E-5</v>
      </c>
      <c r="BN3">
        <f t="shared" si="0"/>
        <v>2.449602821800064E-5</v>
      </c>
      <c r="BO3">
        <f t="shared" si="0"/>
        <v>2.449602821800064E-5</v>
      </c>
      <c r="BP3">
        <f t="shared" si="0"/>
        <v>2.449602821800064E-5</v>
      </c>
      <c r="BQ3">
        <f t="shared" si="0"/>
        <v>2.449602821800064E-5</v>
      </c>
      <c r="BR3">
        <f t="shared" si="0"/>
        <v>2.449602821800064E-5</v>
      </c>
      <c r="BS3">
        <f t="shared" si="0"/>
        <v>2.449602821800064E-5</v>
      </c>
      <c r="BT3">
        <f t="shared" si="0"/>
        <v>2.449602821800064E-5</v>
      </c>
      <c r="BU3">
        <f t="shared" si="0"/>
        <v>2.449602821800064E-5</v>
      </c>
      <c r="BV3">
        <f t="shared" si="0"/>
        <v>2.449602821800064E-5</v>
      </c>
      <c r="BW3">
        <f t="shared" si="0"/>
        <v>2.449602821800064E-5</v>
      </c>
      <c r="BX3">
        <f t="shared" si="0"/>
        <v>2.449602821800064E-5</v>
      </c>
      <c r="BY3">
        <f t="shared" si="0"/>
        <v>2.449602821800064E-5</v>
      </c>
      <c r="BZ3">
        <f t="shared" si="0"/>
        <v>2.449602821800064E-5</v>
      </c>
      <c r="CA3">
        <f t="shared" si="0"/>
        <v>2.449602821800064E-5</v>
      </c>
      <c r="CB3">
        <f t="shared" si="0"/>
        <v>2.449602821800064E-5</v>
      </c>
      <c r="CC3">
        <f t="shared" si="0"/>
        <v>2.449602821800064E-5</v>
      </c>
      <c r="CD3">
        <f t="shared" si="0"/>
        <v>2.449602821800064E-5</v>
      </c>
    </row>
    <row r="4" spans="1:82">
      <c r="A4" s="16" t="s">
        <v>327</v>
      </c>
      <c r="B4">
        <f t="shared" si="1"/>
        <v>2.566484208583975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566484208583975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492237698560821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745478767356495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777134669820654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648213897270628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516044107528458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409374997007120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348326217179504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325161143887066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335728420325594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370263054742316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425872065558897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496555437686139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567267821641401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623933457586541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666389756266304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704218617119540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752987192472041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776694674181595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8153006009584247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8531193127976177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8800042560245578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893686869712699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896921329733188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903955006525231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906532138484758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910805693518644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92034884217660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9231586838520355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9209714175531183E-5</v>
      </c>
      <c r="AG4">
        <f t="shared" si="2"/>
        <v>3.9209714175531183E-5</v>
      </c>
      <c r="AH4">
        <f t="shared" si="0"/>
        <v>3.9209714175531183E-5</v>
      </c>
      <c r="AI4">
        <f t="shared" si="0"/>
        <v>3.9209714175531183E-5</v>
      </c>
      <c r="AJ4">
        <f t="shared" si="0"/>
        <v>3.9209714175531183E-5</v>
      </c>
      <c r="AK4">
        <f t="shared" si="0"/>
        <v>3.9209714175531183E-5</v>
      </c>
      <c r="AL4">
        <f t="shared" si="0"/>
        <v>3.9209714175531183E-5</v>
      </c>
      <c r="AM4">
        <f t="shared" si="0"/>
        <v>3.9209714175531183E-5</v>
      </c>
      <c r="AN4">
        <f t="shared" si="0"/>
        <v>3.9209714175531183E-5</v>
      </c>
      <c r="AO4">
        <f t="shared" si="0"/>
        <v>3.9209714175531183E-5</v>
      </c>
      <c r="AP4">
        <f t="shared" si="0"/>
        <v>3.9209714175531183E-5</v>
      </c>
      <c r="AQ4">
        <f t="shared" si="0"/>
        <v>3.9209714175531183E-5</v>
      </c>
      <c r="AR4">
        <f t="shared" si="0"/>
        <v>3.9209714175531183E-5</v>
      </c>
      <c r="AS4">
        <f t="shared" si="0"/>
        <v>3.9209714175531183E-5</v>
      </c>
      <c r="AT4">
        <f t="shared" si="0"/>
        <v>3.9209714175531183E-5</v>
      </c>
      <c r="AU4">
        <f t="shared" si="0"/>
        <v>3.9209714175531183E-5</v>
      </c>
      <c r="AV4">
        <f t="shared" si="0"/>
        <v>3.9209714175531183E-5</v>
      </c>
      <c r="AW4">
        <f t="shared" si="0"/>
        <v>3.9209714175531183E-5</v>
      </c>
      <c r="AX4">
        <f t="shared" si="0"/>
        <v>3.9209714175531183E-5</v>
      </c>
      <c r="AY4">
        <f t="shared" si="0"/>
        <v>3.9209714175531183E-5</v>
      </c>
      <c r="AZ4">
        <f t="shared" si="0"/>
        <v>3.9209714175531183E-5</v>
      </c>
      <c r="BA4">
        <f t="shared" si="0"/>
        <v>3.9209714175531183E-5</v>
      </c>
      <c r="BB4">
        <f t="shared" si="0"/>
        <v>3.9209714175531183E-5</v>
      </c>
      <c r="BC4">
        <f t="shared" si="0"/>
        <v>3.9209714175531183E-5</v>
      </c>
      <c r="BD4">
        <f t="shared" si="0"/>
        <v>3.9209714175531183E-5</v>
      </c>
      <c r="BE4">
        <f t="shared" si="0"/>
        <v>3.9209714175531183E-5</v>
      </c>
      <c r="BF4">
        <f t="shared" si="0"/>
        <v>3.9209714175531183E-5</v>
      </c>
      <c r="BG4">
        <f t="shared" si="0"/>
        <v>3.9209714175531183E-5</v>
      </c>
      <c r="BH4">
        <f t="shared" si="0"/>
        <v>3.9209714175531183E-5</v>
      </c>
      <c r="BI4">
        <f t="shared" si="0"/>
        <v>3.9209714175531183E-5</v>
      </c>
      <c r="BJ4">
        <f t="shared" si="0"/>
        <v>3.9209714175531183E-5</v>
      </c>
      <c r="BK4">
        <f t="shared" si="0"/>
        <v>3.9209714175531183E-5</v>
      </c>
      <c r="BL4">
        <f t="shared" si="0"/>
        <v>3.9209714175531183E-5</v>
      </c>
      <c r="BM4">
        <f t="shared" si="0"/>
        <v>3.9209714175531183E-5</v>
      </c>
      <c r="BN4">
        <f t="shared" si="0"/>
        <v>3.9209714175531183E-5</v>
      </c>
      <c r="BO4">
        <f t="shared" si="0"/>
        <v>3.9209714175531183E-5</v>
      </c>
      <c r="BP4">
        <f t="shared" si="0"/>
        <v>3.9209714175531183E-5</v>
      </c>
      <c r="BQ4">
        <f t="shared" si="0"/>
        <v>3.9209714175531183E-5</v>
      </c>
      <c r="BR4">
        <f t="shared" si="0"/>
        <v>3.9209714175531183E-5</v>
      </c>
      <c r="BS4">
        <f t="shared" si="0"/>
        <v>3.9209714175531183E-5</v>
      </c>
      <c r="BT4">
        <f t="shared" si="0"/>
        <v>3.9209714175531183E-5</v>
      </c>
      <c r="BU4">
        <f t="shared" si="0"/>
        <v>3.9209714175531183E-5</v>
      </c>
      <c r="BV4">
        <f t="shared" si="0"/>
        <v>3.9209714175531183E-5</v>
      </c>
      <c r="BW4">
        <f t="shared" si="0"/>
        <v>3.9209714175531183E-5</v>
      </c>
      <c r="BX4">
        <f t="shared" si="0"/>
        <v>3.9209714175531183E-5</v>
      </c>
      <c r="BY4">
        <f t="shared" si="0"/>
        <v>3.9209714175531183E-5</v>
      </c>
      <c r="BZ4">
        <f t="shared" si="0"/>
        <v>3.9209714175531183E-5</v>
      </c>
      <c r="CA4">
        <f t="shared" si="0"/>
        <v>3.9209714175531183E-5</v>
      </c>
      <c r="CB4">
        <f t="shared" si="0"/>
        <v>3.9209714175531183E-5</v>
      </c>
      <c r="CC4">
        <f t="shared" si="0"/>
        <v>3.9209714175531183E-5</v>
      </c>
      <c r="CD4">
        <f t="shared" si="0"/>
        <v>3.9209714175531183E-5</v>
      </c>
    </row>
    <row r="5" spans="1:82">
      <c r="A5" s="16" t="s">
        <v>328</v>
      </c>
      <c r="B5">
        <f t="shared" si="1"/>
        <v>1.555684274126286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55684274126286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16269015388165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24420230153897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68534091013547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02521678749540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13792487631465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65059142240156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54533054670541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63336864626793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87890629979852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20191552824842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61073434228550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06584750341382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443938209635395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66944445970745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8064691855669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961306564388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25040479102046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26647140857104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50804183532406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70628763970653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79536636335611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79736055384665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75535644194780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79630203004894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79256180414728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82072862609409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89631503603317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8889371007544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853767423829279E-5</v>
      </c>
      <c r="AG5">
        <f t="shared" si="2"/>
        <v>2.0853767423829279E-5</v>
      </c>
      <c r="AH5">
        <f t="shared" si="0"/>
        <v>2.0853767423829279E-5</v>
      </c>
      <c r="AI5">
        <f t="shared" si="0"/>
        <v>2.0853767423829279E-5</v>
      </c>
      <c r="AJ5">
        <f t="shared" si="0"/>
        <v>2.0853767423829279E-5</v>
      </c>
      <c r="AK5">
        <f t="shared" si="0"/>
        <v>2.0853767423829279E-5</v>
      </c>
      <c r="AL5">
        <f t="shared" si="0"/>
        <v>2.0853767423829279E-5</v>
      </c>
      <c r="AM5">
        <f t="shared" si="0"/>
        <v>2.0853767423829279E-5</v>
      </c>
      <c r="AN5">
        <f t="shared" si="0"/>
        <v>2.0853767423829279E-5</v>
      </c>
      <c r="AO5">
        <f t="shared" si="0"/>
        <v>2.0853767423829279E-5</v>
      </c>
      <c r="AP5">
        <f t="shared" si="0"/>
        <v>2.0853767423829279E-5</v>
      </c>
      <c r="AQ5">
        <f t="shared" si="0"/>
        <v>2.0853767423829279E-5</v>
      </c>
      <c r="AR5">
        <f t="shared" si="0"/>
        <v>2.0853767423829279E-5</v>
      </c>
      <c r="AS5">
        <f t="shared" si="0"/>
        <v>2.0853767423829279E-5</v>
      </c>
      <c r="AT5">
        <f t="shared" si="0"/>
        <v>2.0853767423829279E-5</v>
      </c>
      <c r="AU5">
        <f t="shared" si="0"/>
        <v>2.0853767423829279E-5</v>
      </c>
      <c r="AV5">
        <f t="shared" si="0"/>
        <v>2.0853767423829279E-5</v>
      </c>
      <c r="AW5">
        <f t="shared" si="0"/>
        <v>2.0853767423829279E-5</v>
      </c>
      <c r="AX5">
        <f t="shared" si="0"/>
        <v>2.0853767423829279E-5</v>
      </c>
      <c r="AY5">
        <f t="shared" si="0"/>
        <v>2.0853767423829279E-5</v>
      </c>
      <c r="AZ5">
        <f t="shared" si="0"/>
        <v>2.0853767423829279E-5</v>
      </c>
      <c r="BA5">
        <f t="shared" si="0"/>
        <v>2.0853767423829279E-5</v>
      </c>
      <c r="BB5">
        <f t="shared" si="0"/>
        <v>2.0853767423829279E-5</v>
      </c>
      <c r="BC5">
        <f t="shared" si="0"/>
        <v>2.0853767423829279E-5</v>
      </c>
      <c r="BD5">
        <f t="shared" si="0"/>
        <v>2.0853767423829279E-5</v>
      </c>
      <c r="BE5">
        <f t="shared" si="0"/>
        <v>2.0853767423829279E-5</v>
      </c>
      <c r="BF5">
        <f t="shared" si="0"/>
        <v>2.0853767423829279E-5</v>
      </c>
      <c r="BG5">
        <f t="shared" si="0"/>
        <v>2.0853767423829279E-5</v>
      </c>
      <c r="BH5">
        <f t="shared" si="0"/>
        <v>2.0853767423829279E-5</v>
      </c>
      <c r="BI5">
        <f t="shared" si="0"/>
        <v>2.0853767423829279E-5</v>
      </c>
      <c r="BJ5">
        <f t="shared" si="0"/>
        <v>2.0853767423829279E-5</v>
      </c>
      <c r="BK5">
        <f t="shared" si="0"/>
        <v>2.0853767423829279E-5</v>
      </c>
      <c r="BL5">
        <f t="shared" si="0"/>
        <v>2.0853767423829279E-5</v>
      </c>
      <c r="BM5">
        <f t="shared" si="0"/>
        <v>2.0853767423829279E-5</v>
      </c>
      <c r="BN5">
        <f t="shared" si="0"/>
        <v>2.0853767423829279E-5</v>
      </c>
      <c r="BO5">
        <f t="shared" si="0"/>
        <v>2.0853767423829279E-5</v>
      </c>
      <c r="BP5">
        <f t="shared" si="0"/>
        <v>2.0853767423829279E-5</v>
      </c>
      <c r="BQ5">
        <f t="shared" si="0"/>
        <v>2.0853767423829279E-5</v>
      </c>
      <c r="BR5">
        <f t="shared" si="0"/>
        <v>2.0853767423829279E-5</v>
      </c>
      <c r="BS5">
        <f t="shared" si="0"/>
        <v>2.0853767423829279E-5</v>
      </c>
      <c r="BT5">
        <f t="shared" si="0"/>
        <v>2.0853767423829279E-5</v>
      </c>
      <c r="BU5">
        <f t="shared" si="0"/>
        <v>2.0853767423829279E-5</v>
      </c>
      <c r="BV5">
        <f t="shared" si="0"/>
        <v>2.0853767423829279E-5</v>
      </c>
      <c r="BW5">
        <f t="shared" si="0"/>
        <v>2.0853767423829279E-5</v>
      </c>
      <c r="BX5">
        <f t="shared" si="0"/>
        <v>2.0853767423829279E-5</v>
      </c>
      <c r="BY5">
        <f t="shared" si="0"/>
        <v>2.0853767423829279E-5</v>
      </c>
      <c r="BZ5">
        <f t="shared" si="0"/>
        <v>2.0853767423829279E-5</v>
      </c>
      <c r="CA5">
        <f t="shared" si="0"/>
        <v>2.0853767423829279E-5</v>
      </c>
      <c r="CB5">
        <f t="shared" si="0"/>
        <v>2.0853767423829279E-5</v>
      </c>
      <c r="CC5">
        <f t="shared" si="0"/>
        <v>2.0853767423829279E-5</v>
      </c>
      <c r="CD5">
        <f t="shared" si="0"/>
        <v>2.0853767423829279E-5</v>
      </c>
    </row>
    <row r="6" spans="1:82">
      <c r="A6" s="16" t="s">
        <v>329</v>
      </c>
      <c r="B6">
        <f t="shared" si="1"/>
        <v>1.690720827870243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0720827870243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04422737210774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60780008373883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80238194179744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0739027348935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74609262655262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04649982908524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92503347687591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08798711726792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49248662785974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0136004299219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67531245178656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41440213908497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022624993789707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376085534943464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59072756490819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8469300047883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33997745500036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34260364062125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764762669340474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09640814711585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23580791411244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22981812878647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15474565696041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231392105067045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2234751283109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27496770036212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40870115274866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39006502571647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328492808712632E-5</v>
      </c>
      <c r="AG6">
        <f t="shared" si="2"/>
        <v>2.4328492808712632E-5</v>
      </c>
      <c r="AH6">
        <f t="shared" si="0"/>
        <v>2.4328492808712632E-5</v>
      </c>
      <c r="AI6">
        <f t="shared" si="0"/>
        <v>2.4328492808712632E-5</v>
      </c>
      <c r="AJ6">
        <f t="shared" si="0"/>
        <v>2.4328492808712632E-5</v>
      </c>
      <c r="AK6">
        <f t="shared" si="0"/>
        <v>2.4328492808712632E-5</v>
      </c>
      <c r="AL6">
        <f t="shared" si="0"/>
        <v>2.4328492808712632E-5</v>
      </c>
      <c r="AM6">
        <f t="shared" si="0"/>
        <v>2.4328492808712632E-5</v>
      </c>
      <c r="AN6">
        <f t="shared" si="0"/>
        <v>2.4328492808712632E-5</v>
      </c>
      <c r="AO6">
        <f t="shared" si="0"/>
        <v>2.4328492808712632E-5</v>
      </c>
      <c r="AP6">
        <f t="shared" si="0"/>
        <v>2.4328492808712632E-5</v>
      </c>
      <c r="AQ6">
        <f t="shared" si="0"/>
        <v>2.4328492808712632E-5</v>
      </c>
      <c r="AR6">
        <f t="shared" si="0"/>
        <v>2.4328492808712632E-5</v>
      </c>
      <c r="AS6">
        <f t="shared" si="0"/>
        <v>2.4328492808712632E-5</v>
      </c>
      <c r="AT6">
        <f t="shared" si="0"/>
        <v>2.4328492808712632E-5</v>
      </c>
      <c r="AU6">
        <f t="shared" si="0"/>
        <v>2.4328492808712632E-5</v>
      </c>
      <c r="AV6">
        <f t="shared" si="0"/>
        <v>2.4328492808712632E-5</v>
      </c>
      <c r="AW6">
        <f t="shared" si="0"/>
        <v>2.4328492808712632E-5</v>
      </c>
      <c r="AX6">
        <f t="shared" si="0"/>
        <v>2.4328492808712632E-5</v>
      </c>
      <c r="AY6">
        <f t="shared" si="0"/>
        <v>2.4328492808712632E-5</v>
      </c>
      <c r="AZ6">
        <f t="shared" si="0"/>
        <v>2.4328492808712632E-5</v>
      </c>
      <c r="BA6">
        <f t="shared" si="0"/>
        <v>2.4328492808712632E-5</v>
      </c>
      <c r="BB6">
        <f t="shared" si="0"/>
        <v>2.4328492808712632E-5</v>
      </c>
      <c r="BC6">
        <f t="shared" si="0"/>
        <v>2.4328492808712632E-5</v>
      </c>
      <c r="BD6">
        <f t="shared" si="0"/>
        <v>2.4328492808712632E-5</v>
      </c>
      <c r="BE6">
        <f t="shared" si="0"/>
        <v>2.4328492808712632E-5</v>
      </c>
      <c r="BF6">
        <f t="shared" si="0"/>
        <v>2.4328492808712632E-5</v>
      </c>
      <c r="BG6">
        <f t="shared" si="0"/>
        <v>2.4328492808712632E-5</v>
      </c>
      <c r="BH6">
        <f t="shared" si="0"/>
        <v>2.4328492808712632E-5</v>
      </c>
      <c r="BI6">
        <f t="shared" si="0"/>
        <v>2.4328492808712632E-5</v>
      </c>
      <c r="BJ6">
        <f t="shared" si="0"/>
        <v>2.4328492808712632E-5</v>
      </c>
      <c r="BK6">
        <f t="shared" si="0"/>
        <v>2.4328492808712632E-5</v>
      </c>
      <c r="BL6">
        <f t="shared" si="0"/>
        <v>2.4328492808712632E-5</v>
      </c>
      <c r="BM6">
        <f t="shared" si="0"/>
        <v>2.4328492808712632E-5</v>
      </c>
      <c r="BN6">
        <f t="shared" si="0"/>
        <v>2.4328492808712632E-5</v>
      </c>
      <c r="BO6">
        <f t="shared" si="0"/>
        <v>2.4328492808712632E-5</v>
      </c>
      <c r="BP6">
        <f t="shared" si="0"/>
        <v>2.4328492808712632E-5</v>
      </c>
      <c r="BQ6">
        <f t="shared" si="0"/>
        <v>2.4328492808712632E-5</v>
      </c>
      <c r="BR6">
        <f t="shared" si="0"/>
        <v>2.4328492808712632E-5</v>
      </c>
      <c r="BS6">
        <f t="shared" si="0"/>
        <v>2.4328492808712632E-5</v>
      </c>
      <c r="BT6">
        <f t="shared" si="0"/>
        <v>2.4328492808712632E-5</v>
      </c>
      <c r="BU6">
        <f t="shared" si="0"/>
        <v>2.4328492808712632E-5</v>
      </c>
      <c r="BV6">
        <f t="shared" si="0"/>
        <v>2.4328492808712632E-5</v>
      </c>
      <c r="BW6">
        <f t="shared" si="0"/>
        <v>2.4328492808712632E-5</v>
      </c>
      <c r="BX6">
        <f t="shared" si="0"/>
        <v>2.4328492808712632E-5</v>
      </c>
      <c r="BY6">
        <f t="shared" si="0"/>
        <v>2.4328492808712632E-5</v>
      </c>
      <c r="BZ6">
        <f t="shared" si="0"/>
        <v>2.4328492808712632E-5</v>
      </c>
      <c r="CA6">
        <f t="shared" si="0"/>
        <v>2.4328492808712632E-5</v>
      </c>
      <c r="CB6">
        <f t="shared" si="0"/>
        <v>2.4328492808712632E-5</v>
      </c>
      <c r="CC6">
        <f t="shared" si="0"/>
        <v>2.4328492808712632E-5</v>
      </c>
      <c r="CD6">
        <f t="shared" si="0"/>
        <v>2.4328492808712632E-5</v>
      </c>
    </row>
    <row r="7" spans="1:82">
      <c r="A7" s="16" t="s">
        <v>330</v>
      </c>
      <c r="B7">
        <f t="shared" si="1"/>
        <v>1.690720827870243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0720827870243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77497112203803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62389929911255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27319197748819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09644380551810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17286122456092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50570025940137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178682376547523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08712637917045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20111400848338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4480128668626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81755309531266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27183768755469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697867715865702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00759967535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22411342938877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42765883812870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72802861128893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81984033298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05967926730679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28024149416252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41298174475844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45701018766367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44052042926761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47184145489656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46746886636146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48243022590881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53770236170650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53252468759107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49602821800064E-5</v>
      </c>
      <c r="AG7">
        <f t="shared" si="2"/>
        <v>2.449602821800064E-5</v>
      </c>
      <c r="AH7">
        <f t="shared" si="0"/>
        <v>2.449602821800064E-5</v>
      </c>
      <c r="AI7">
        <f t="shared" si="0"/>
        <v>2.449602821800064E-5</v>
      </c>
      <c r="AJ7">
        <f t="shared" si="0"/>
        <v>2.449602821800064E-5</v>
      </c>
      <c r="AK7">
        <f t="shared" si="0"/>
        <v>2.449602821800064E-5</v>
      </c>
      <c r="AL7">
        <f t="shared" si="0"/>
        <v>2.449602821800064E-5</v>
      </c>
      <c r="AM7">
        <f t="shared" si="0"/>
        <v>2.449602821800064E-5</v>
      </c>
      <c r="AN7">
        <f t="shared" si="0"/>
        <v>2.449602821800064E-5</v>
      </c>
      <c r="AO7">
        <f t="shared" si="0"/>
        <v>2.449602821800064E-5</v>
      </c>
      <c r="AP7">
        <f t="shared" si="0"/>
        <v>2.449602821800064E-5</v>
      </c>
      <c r="AQ7">
        <f t="shared" si="0"/>
        <v>2.449602821800064E-5</v>
      </c>
      <c r="AR7">
        <f t="shared" si="0"/>
        <v>2.449602821800064E-5</v>
      </c>
      <c r="AS7">
        <f t="shared" si="0"/>
        <v>2.449602821800064E-5</v>
      </c>
      <c r="AT7">
        <f t="shared" si="0"/>
        <v>2.449602821800064E-5</v>
      </c>
      <c r="AU7">
        <f t="shared" si="0"/>
        <v>2.449602821800064E-5</v>
      </c>
      <c r="AV7">
        <f t="shared" si="0"/>
        <v>2.449602821800064E-5</v>
      </c>
      <c r="AW7">
        <f t="shared" si="0"/>
        <v>2.449602821800064E-5</v>
      </c>
      <c r="AX7">
        <f t="shared" si="0"/>
        <v>2.449602821800064E-5</v>
      </c>
      <c r="AY7">
        <f t="shared" si="0"/>
        <v>2.449602821800064E-5</v>
      </c>
      <c r="AZ7">
        <f t="shared" si="0"/>
        <v>2.449602821800064E-5</v>
      </c>
      <c r="BA7">
        <f t="shared" si="0"/>
        <v>2.449602821800064E-5</v>
      </c>
      <c r="BB7">
        <f t="shared" si="0"/>
        <v>2.449602821800064E-5</v>
      </c>
      <c r="BC7">
        <f t="shared" si="0"/>
        <v>2.449602821800064E-5</v>
      </c>
      <c r="BD7">
        <f t="shared" si="0"/>
        <v>2.449602821800064E-5</v>
      </c>
      <c r="BE7">
        <f t="shared" si="0"/>
        <v>2.449602821800064E-5</v>
      </c>
      <c r="BF7">
        <f t="shared" si="0"/>
        <v>2.449602821800064E-5</v>
      </c>
      <c r="BG7">
        <f t="shared" ref="AH7:CD9" si="3">BF7</f>
        <v>2.449602821800064E-5</v>
      </c>
      <c r="BH7">
        <f t="shared" si="3"/>
        <v>2.449602821800064E-5</v>
      </c>
      <c r="BI7">
        <f t="shared" si="3"/>
        <v>2.449602821800064E-5</v>
      </c>
      <c r="BJ7">
        <f t="shared" si="3"/>
        <v>2.449602821800064E-5</v>
      </c>
      <c r="BK7">
        <f t="shared" si="3"/>
        <v>2.449602821800064E-5</v>
      </c>
      <c r="BL7">
        <f t="shared" si="3"/>
        <v>2.449602821800064E-5</v>
      </c>
      <c r="BM7">
        <f t="shared" si="3"/>
        <v>2.449602821800064E-5</v>
      </c>
      <c r="BN7">
        <f t="shared" si="3"/>
        <v>2.449602821800064E-5</v>
      </c>
      <c r="BO7">
        <f t="shared" si="3"/>
        <v>2.449602821800064E-5</v>
      </c>
      <c r="BP7">
        <f t="shared" si="3"/>
        <v>2.449602821800064E-5</v>
      </c>
      <c r="BQ7">
        <f t="shared" si="3"/>
        <v>2.449602821800064E-5</v>
      </c>
      <c r="BR7">
        <f t="shared" si="3"/>
        <v>2.449602821800064E-5</v>
      </c>
      <c r="BS7">
        <f t="shared" si="3"/>
        <v>2.449602821800064E-5</v>
      </c>
      <c r="BT7">
        <f t="shared" si="3"/>
        <v>2.449602821800064E-5</v>
      </c>
      <c r="BU7">
        <f t="shared" si="3"/>
        <v>2.449602821800064E-5</v>
      </c>
      <c r="BV7">
        <f t="shared" si="3"/>
        <v>2.449602821800064E-5</v>
      </c>
      <c r="BW7">
        <f t="shared" si="3"/>
        <v>2.449602821800064E-5</v>
      </c>
      <c r="BX7">
        <f t="shared" si="3"/>
        <v>2.449602821800064E-5</v>
      </c>
      <c r="BY7">
        <f t="shared" si="3"/>
        <v>2.449602821800064E-5</v>
      </c>
      <c r="BZ7">
        <f t="shared" si="3"/>
        <v>2.449602821800064E-5</v>
      </c>
      <c r="CA7">
        <f t="shared" si="3"/>
        <v>2.449602821800064E-5</v>
      </c>
      <c r="CB7">
        <f t="shared" si="3"/>
        <v>2.449602821800064E-5</v>
      </c>
      <c r="CC7">
        <f t="shared" si="3"/>
        <v>2.449602821800064E-5</v>
      </c>
      <c r="CD7">
        <f t="shared" si="3"/>
        <v>2.449602821800064E-5</v>
      </c>
    </row>
    <row r="8" spans="1:82">
      <c r="A8" s="16" t="s">
        <v>331</v>
      </c>
      <c r="B8">
        <f t="shared" si="1"/>
        <v>1.690720827870243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0720827870243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77497112203803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62389929911255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27319197748819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09644380551810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17286122456092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50570025940137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178682376547523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08712637917045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20111400848338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4480128668626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81755309531266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27183768755469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697867715865702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00759967535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22411342938877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42765883812870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72802861128893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81984033298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05967926730679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28024149416252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41298174475844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45701018766367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44052042926761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47184145489656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46746886636146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48243022590881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53770236170650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53252468759107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49602821800064E-5</v>
      </c>
      <c r="AG8">
        <f t="shared" si="2"/>
        <v>2.449602821800064E-5</v>
      </c>
      <c r="AH8">
        <f t="shared" si="3"/>
        <v>2.449602821800064E-5</v>
      </c>
      <c r="AI8">
        <f t="shared" si="3"/>
        <v>2.449602821800064E-5</v>
      </c>
      <c r="AJ8">
        <f t="shared" si="3"/>
        <v>2.449602821800064E-5</v>
      </c>
      <c r="AK8">
        <f t="shared" si="3"/>
        <v>2.449602821800064E-5</v>
      </c>
      <c r="AL8">
        <f t="shared" si="3"/>
        <v>2.449602821800064E-5</v>
      </c>
      <c r="AM8">
        <f t="shared" si="3"/>
        <v>2.449602821800064E-5</v>
      </c>
      <c r="AN8">
        <f t="shared" si="3"/>
        <v>2.449602821800064E-5</v>
      </c>
      <c r="AO8">
        <f t="shared" si="3"/>
        <v>2.449602821800064E-5</v>
      </c>
      <c r="AP8">
        <f t="shared" si="3"/>
        <v>2.449602821800064E-5</v>
      </c>
      <c r="AQ8">
        <f t="shared" si="3"/>
        <v>2.449602821800064E-5</v>
      </c>
      <c r="AR8">
        <f t="shared" si="3"/>
        <v>2.449602821800064E-5</v>
      </c>
      <c r="AS8">
        <f t="shared" si="3"/>
        <v>2.449602821800064E-5</v>
      </c>
      <c r="AT8">
        <f t="shared" si="3"/>
        <v>2.449602821800064E-5</v>
      </c>
      <c r="AU8">
        <f t="shared" si="3"/>
        <v>2.449602821800064E-5</v>
      </c>
      <c r="AV8">
        <f t="shared" si="3"/>
        <v>2.449602821800064E-5</v>
      </c>
      <c r="AW8">
        <f t="shared" si="3"/>
        <v>2.449602821800064E-5</v>
      </c>
      <c r="AX8">
        <f t="shared" si="3"/>
        <v>2.449602821800064E-5</v>
      </c>
      <c r="AY8">
        <f t="shared" si="3"/>
        <v>2.449602821800064E-5</v>
      </c>
      <c r="AZ8">
        <f t="shared" si="3"/>
        <v>2.449602821800064E-5</v>
      </c>
      <c r="BA8">
        <f t="shared" si="3"/>
        <v>2.449602821800064E-5</v>
      </c>
      <c r="BB8">
        <f t="shared" si="3"/>
        <v>2.449602821800064E-5</v>
      </c>
      <c r="BC8">
        <f t="shared" si="3"/>
        <v>2.449602821800064E-5</v>
      </c>
      <c r="BD8">
        <f t="shared" si="3"/>
        <v>2.449602821800064E-5</v>
      </c>
      <c r="BE8">
        <f t="shared" si="3"/>
        <v>2.449602821800064E-5</v>
      </c>
      <c r="BF8">
        <f t="shared" si="3"/>
        <v>2.449602821800064E-5</v>
      </c>
      <c r="BG8">
        <f t="shared" si="3"/>
        <v>2.449602821800064E-5</v>
      </c>
      <c r="BH8">
        <f t="shared" si="3"/>
        <v>2.449602821800064E-5</v>
      </c>
      <c r="BI8">
        <f t="shared" si="3"/>
        <v>2.449602821800064E-5</v>
      </c>
      <c r="BJ8">
        <f t="shared" si="3"/>
        <v>2.449602821800064E-5</v>
      </c>
      <c r="BK8">
        <f t="shared" si="3"/>
        <v>2.449602821800064E-5</v>
      </c>
      <c r="BL8">
        <f t="shared" si="3"/>
        <v>2.449602821800064E-5</v>
      </c>
      <c r="BM8">
        <f t="shared" si="3"/>
        <v>2.449602821800064E-5</v>
      </c>
      <c r="BN8">
        <f t="shared" si="3"/>
        <v>2.449602821800064E-5</v>
      </c>
      <c r="BO8">
        <f t="shared" si="3"/>
        <v>2.449602821800064E-5</v>
      </c>
      <c r="BP8">
        <f t="shared" si="3"/>
        <v>2.449602821800064E-5</v>
      </c>
      <c r="BQ8">
        <f t="shared" si="3"/>
        <v>2.449602821800064E-5</v>
      </c>
      <c r="BR8">
        <f t="shared" si="3"/>
        <v>2.449602821800064E-5</v>
      </c>
      <c r="BS8">
        <f t="shared" si="3"/>
        <v>2.449602821800064E-5</v>
      </c>
      <c r="BT8">
        <f t="shared" si="3"/>
        <v>2.449602821800064E-5</v>
      </c>
      <c r="BU8">
        <f t="shared" si="3"/>
        <v>2.449602821800064E-5</v>
      </c>
      <c r="BV8">
        <f t="shared" si="3"/>
        <v>2.449602821800064E-5</v>
      </c>
      <c r="BW8">
        <f t="shared" si="3"/>
        <v>2.449602821800064E-5</v>
      </c>
      <c r="BX8">
        <f t="shared" si="3"/>
        <v>2.449602821800064E-5</v>
      </c>
      <c r="BY8">
        <f t="shared" si="3"/>
        <v>2.449602821800064E-5</v>
      </c>
      <c r="BZ8">
        <f t="shared" si="3"/>
        <v>2.449602821800064E-5</v>
      </c>
      <c r="CA8">
        <f t="shared" si="3"/>
        <v>2.449602821800064E-5</v>
      </c>
      <c r="CB8">
        <f t="shared" si="3"/>
        <v>2.449602821800064E-5</v>
      </c>
      <c r="CC8">
        <f t="shared" si="3"/>
        <v>2.449602821800064E-5</v>
      </c>
      <c r="CD8">
        <f t="shared" si="3"/>
        <v>2.449602821800064E-5</v>
      </c>
    </row>
    <row r="9" spans="1:82">
      <c r="A9" s="16" t="s">
        <v>332</v>
      </c>
      <c r="B9">
        <f t="shared" si="1"/>
        <v>1.690720827870243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0720827870243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77497112203803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62389929911255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27319197748819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09644380551810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17286122456092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50570025940137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178682376547523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08712637917045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20111400848338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4480128668626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81755309531266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27183768755469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697867715865702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00759967535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22411342938877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42765883812870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72802861128893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81984033298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05967926730679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28024149416252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41298174475844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45701018766367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44052042926761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47184145489656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46746886636146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48243022590881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53770236170650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53252468759107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49602821800064E-5</v>
      </c>
      <c r="AG9">
        <f t="shared" si="2"/>
        <v>2.449602821800064E-5</v>
      </c>
      <c r="AH9">
        <f t="shared" si="3"/>
        <v>2.449602821800064E-5</v>
      </c>
      <c r="AI9">
        <f t="shared" si="3"/>
        <v>2.449602821800064E-5</v>
      </c>
      <c r="AJ9">
        <f t="shared" si="3"/>
        <v>2.449602821800064E-5</v>
      </c>
      <c r="AK9">
        <f t="shared" si="3"/>
        <v>2.449602821800064E-5</v>
      </c>
      <c r="AL9">
        <f t="shared" si="3"/>
        <v>2.449602821800064E-5</v>
      </c>
      <c r="AM9">
        <f t="shared" si="3"/>
        <v>2.449602821800064E-5</v>
      </c>
      <c r="AN9">
        <f t="shared" si="3"/>
        <v>2.449602821800064E-5</v>
      </c>
      <c r="AO9">
        <f t="shared" si="3"/>
        <v>2.449602821800064E-5</v>
      </c>
      <c r="AP9">
        <f t="shared" si="3"/>
        <v>2.449602821800064E-5</v>
      </c>
      <c r="AQ9">
        <f t="shared" si="3"/>
        <v>2.449602821800064E-5</v>
      </c>
      <c r="AR9">
        <f t="shared" si="3"/>
        <v>2.449602821800064E-5</v>
      </c>
      <c r="AS9">
        <f t="shared" si="3"/>
        <v>2.449602821800064E-5</v>
      </c>
      <c r="AT9">
        <f t="shared" si="3"/>
        <v>2.449602821800064E-5</v>
      </c>
      <c r="AU9">
        <f t="shared" si="3"/>
        <v>2.449602821800064E-5</v>
      </c>
      <c r="AV9">
        <f t="shared" si="3"/>
        <v>2.449602821800064E-5</v>
      </c>
      <c r="AW9">
        <f t="shared" si="3"/>
        <v>2.449602821800064E-5</v>
      </c>
      <c r="AX9">
        <f t="shared" si="3"/>
        <v>2.449602821800064E-5</v>
      </c>
      <c r="AY9">
        <f t="shared" si="3"/>
        <v>2.449602821800064E-5</v>
      </c>
      <c r="AZ9">
        <f t="shared" si="3"/>
        <v>2.449602821800064E-5</v>
      </c>
      <c r="BA9">
        <f t="shared" si="3"/>
        <v>2.449602821800064E-5</v>
      </c>
      <c r="BB9">
        <f t="shared" si="3"/>
        <v>2.449602821800064E-5</v>
      </c>
      <c r="BC9">
        <f t="shared" si="3"/>
        <v>2.449602821800064E-5</v>
      </c>
      <c r="BD9">
        <f t="shared" si="3"/>
        <v>2.449602821800064E-5</v>
      </c>
      <c r="BE9">
        <f t="shared" si="3"/>
        <v>2.449602821800064E-5</v>
      </c>
      <c r="BF9">
        <f t="shared" si="3"/>
        <v>2.449602821800064E-5</v>
      </c>
      <c r="BG9">
        <f t="shared" si="3"/>
        <v>2.449602821800064E-5</v>
      </c>
      <c r="BH9">
        <f t="shared" si="3"/>
        <v>2.449602821800064E-5</v>
      </c>
      <c r="BI9">
        <f t="shared" si="3"/>
        <v>2.449602821800064E-5</v>
      </c>
      <c r="BJ9">
        <f t="shared" si="3"/>
        <v>2.449602821800064E-5</v>
      </c>
      <c r="BK9">
        <f t="shared" si="3"/>
        <v>2.449602821800064E-5</v>
      </c>
      <c r="BL9">
        <f t="shared" si="3"/>
        <v>2.449602821800064E-5</v>
      </c>
      <c r="BM9">
        <f t="shared" si="3"/>
        <v>2.449602821800064E-5</v>
      </c>
      <c r="BN9">
        <f t="shared" si="3"/>
        <v>2.449602821800064E-5</v>
      </c>
      <c r="BO9">
        <f t="shared" si="3"/>
        <v>2.449602821800064E-5</v>
      </c>
      <c r="BP9">
        <f t="shared" si="3"/>
        <v>2.449602821800064E-5</v>
      </c>
      <c r="BQ9">
        <f t="shared" si="3"/>
        <v>2.449602821800064E-5</v>
      </c>
      <c r="BR9">
        <f t="shared" si="3"/>
        <v>2.449602821800064E-5</v>
      </c>
      <c r="BS9">
        <f t="shared" si="3"/>
        <v>2.449602821800064E-5</v>
      </c>
      <c r="BT9">
        <f t="shared" si="3"/>
        <v>2.449602821800064E-5</v>
      </c>
      <c r="BU9">
        <f t="shared" si="3"/>
        <v>2.449602821800064E-5</v>
      </c>
      <c r="BV9">
        <f t="shared" si="3"/>
        <v>2.449602821800064E-5</v>
      </c>
      <c r="BW9">
        <f t="shared" si="3"/>
        <v>2.449602821800064E-5</v>
      </c>
      <c r="BX9">
        <f t="shared" si="3"/>
        <v>2.449602821800064E-5</v>
      </c>
      <c r="BY9">
        <f t="shared" si="3"/>
        <v>2.449602821800064E-5</v>
      </c>
      <c r="BZ9">
        <f t="shared" si="3"/>
        <v>2.449602821800064E-5</v>
      </c>
      <c r="CA9">
        <f t="shared" si="3"/>
        <v>2.449602821800064E-5</v>
      </c>
      <c r="CB9">
        <f t="shared" si="3"/>
        <v>2.449602821800064E-5</v>
      </c>
      <c r="CC9">
        <f t="shared" si="3"/>
        <v>2.449602821800064E-5</v>
      </c>
      <c r="CD9">
        <f t="shared" si="3"/>
        <v>2.44960282180006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G2">
        <f>AF2</f>
        <v>2.3456380474884167E-6</v>
      </c>
      <c r="AH2">
        <f t="shared" ref="AH2:CD7" si="0">AG2</f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  <c r="CD2">
        <f t="shared" si="0"/>
        <v>2.34563804748841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873920038971103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873920038971103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342852077550570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444464425090121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250273224591022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206731173468048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180431053582106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175895132653773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189082455503116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207645001886226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195332371545458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220035066123700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255643962774948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283769077861077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397320588755174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344344614677371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436212022146735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45778670275116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505678113822820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516511367348959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535018610847214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3.554267465045573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3.551596020253941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3.558292351829371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518792488125296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511641509660477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517631620438946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501963899127467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511459877636691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449504233176978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4424220629360951E-6</v>
      </c>
      <c r="AG4">
        <f t="shared" si="2"/>
        <v>3.4424220629360951E-6</v>
      </c>
      <c r="AH4">
        <f t="shared" si="0"/>
        <v>3.4424220629360951E-6</v>
      </c>
      <c r="AI4">
        <f t="shared" si="0"/>
        <v>3.4424220629360951E-6</v>
      </c>
      <c r="AJ4">
        <f t="shared" si="0"/>
        <v>3.4424220629360951E-6</v>
      </c>
      <c r="AK4">
        <f t="shared" si="0"/>
        <v>3.4424220629360951E-6</v>
      </c>
      <c r="AL4">
        <f t="shared" si="0"/>
        <v>3.4424220629360951E-6</v>
      </c>
      <c r="AM4">
        <f t="shared" si="0"/>
        <v>3.4424220629360951E-6</v>
      </c>
      <c r="AN4">
        <f t="shared" si="0"/>
        <v>3.4424220629360951E-6</v>
      </c>
      <c r="AO4">
        <f t="shared" si="0"/>
        <v>3.4424220629360951E-6</v>
      </c>
      <c r="AP4">
        <f t="shared" si="0"/>
        <v>3.4424220629360951E-6</v>
      </c>
      <c r="AQ4">
        <f t="shared" si="0"/>
        <v>3.4424220629360951E-6</v>
      </c>
      <c r="AR4">
        <f t="shared" si="0"/>
        <v>3.4424220629360951E-6</v>
      </c>
      <c r="AS4">
        <f t="shared" si="0"/>
        <v>3.4424220629360951E-6</v>
      </c>
      <c r="AT4">
        <f t="shared" si="0"/>
        <v>3.4424220629360951E-6</v>
      </c>
      <c r="AU4">
        <f t="shared" si="0"/>
        <v>3.4424220629360951E-6</v>
      </c>
      <c r="AV4">
        <f t="shared" si="0"/>
        <v>3.4424220629360951E-6</v>
      </c>
      <c r="AW4">
        <f t="shared" si="0"/>
        <v>3.4424220629360951E-6</v>
      </c>
      <c r="AX4">
        <f t="shared" si="0"/>
        <v>3.4424220629360951E-6</v>
      </c>
      <c r="AY4">
        <f t="shared" si="0"/>
        <v>3.4424220629360951E-6</v>
      </c>
      <c r="AZ4">
        <f t="shared" si="0"/>
        <v>3.4424220629360951E-6</v>
      </c>
      <c r="BA4">
        <f t="shared" si="0"/>
        <v>3.4424220629360951E-6</v>
      </c>
      <c r="BB4">
        <f t="shared" si="0"/>
        <v>3.4424220629360951E-6</v>
      </c>
      <c r="BC4">
        <f t="shared" si="0"/>
        <v>3.4424220629360951E-6</v>
      </c>
      <c r="BD4">
        <f t="shared" si="0"/>
        <v>3.4424220629360951E-6</v>
      </c>
      <c r="BE4">
        <f t="shared" si="0"/>
        <v>3.4424220629360951E-6</v>
      </c>
      <c r="BF4">
        <f t="shared" si="0"/>
        <v>3.4424220629360951E-6</v>
      </c>
      <c r="BG4">
        <f t="shared" si="0"/>
        <v>3.4424220629360951E-6</v>
      </c>
      <c r="BH4">
        <f t="shared" si="0"/>
        <v>3.4424220629360951E-6</v>
      </c>
      <c r="BI4">
        <f t="shared" si="0"/>
        <v>3.4424220629360951E-6</v>
      </c>
      <c r="BJ4">
        <f t="shared" si="0"/>
        <v>3.4424220629360951E-6</v>
      </c>
      <c r="BK4">
        <f t="shared" si="0"/>
        <v>3.4424220629360951E-6</v>
      </c>
      <c r="BL4">
        <f t="shared" si="0"/>
        <v>3.4424220629360951E-6</v>
      </c>
      <c r="BM4">
        <f t="shared" si="0"/>
        <v>3.4424220629360951E-6</v>
      </c>
      <c r="BN4">
        <f t="shared" si="0"/>
        <v>3.4424220629360951E-6</v>
      </c>
      <c r="BO4">
        <f t="shared" si="0"/>
        <v>3.4424220629360951E-6</v>
      </c>
      <c r="BP4">
        <f t="shared" si="0"/>
        <v>3.4424220629360951E-6</v>
      </c>
      <c r="BQ4">
        <f t="shared" si="0"/>
        <v>3.4424220629360951E-6</v>
      </c>
      <c r="BR4">
        <f t="shared" si="0"/>
        <v>3.4424220629360951E-6</v>
      </c>
      <c r="BS4">
        <f t="shared" si="0"/>
        <v>3.4424220629360951E-6</v>
      </c>
      <c r="BT4">
        <f t="shared" si="0"/>
        <v>3.4424220629360951E-6</v>
      </c>
      <c r="BU4">
        <f t="shared" si="0"/>
        <v>3.4424220629360951E-6</v>
      </c>
      <c r="BV4">
        <f t="shared" si="0"/>
        <v>3.4424220629360951E-6</v>
      </c>
      <c r="BW4">
        <f t="shared" si="0"/>
        <v>3.4424220629360951E-6</v>
      </c>
      <c r="BX4">
        <f t="shared" si="0"/>
        <v>3.4424220629360951E-6</v>
      </c>
      <c r="BY4">
        <f t="shared" si="0"/>
        <v>3.4424220629360951E-6</v>
      </c>
      <c r="BZ4">
        <f t="shared" si="0"/>
        <v>3.4424220629360951E-6</v>
      </c>
      <c r="CA4">
        <f t="shared" si="0"/>
        <v>3.4424220629360951E-6</v>
      </c>
      <c r="CB4">
        <f t="shared" si="0"/>
        <v>3.4424220629360951E-6</v>
      </c>
      <c r="CC4">
        <f t="shared" si="0"/>
        <v>3.4424220629360951E-6</v>
      </c>
      <c r="CD4">
        <f t="shared" si="0"/>
        <v>3.4424220629360951E-6</v>
      </c>
    </row>
    <row r="5" spans="1:82">
      <c r="A5" s="16" t="s">
        <v>328</v>
      </c>
      <c r="B5" s="47">
        <f t="shared" si="1"/>
        <v>2.1784867015536774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1784867015536774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513208586434243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710551825973639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4651266781589787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419292201522079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37828028405138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35847860087179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353156685196329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33782529246637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314154720230462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316914733185557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318454004753766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330018247787862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427589218770554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353214952912425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437196626760866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445299854751314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48544482716970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489568479266368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489227296692043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2.499857990527953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4872163839701758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485033941567215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440133450590795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424690017990268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42724144561560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405930126657487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410640340429514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340258133286749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3275284486382741E-6</v>
      </c>
      <c r="AG5">
        <f t="shared" si="2"/>
        <v>2.3275284486382741E-6</v>
      </c>
      <c r="AH5">
        <f t="shared" si="0"/>
        <v>2.3275284486382741E-6</v>
      </c>
      <c r="AI5">
        <f t="shared" si="0"/>
        <v>2.3275284486382741E-6</v>
      </c>
      <c r="AJ5">
        <f t="shared" si="0"/>
        <v>2.3275284486382741E-6</v>
      </c>
      <c r="AK5">
        <f t="shared" si="0"/>
        <v>2.3275284486382741E-6</v>
      </c>
      <c r="AL5">
        <f t="shared" si="0"/>
        <v>2.3275284486382741E-6</v>
      </c>
      <c r="AM5">
        <f t="shared" si="0"/>
        <v>2.3275284486382741E-6</v>
      </c>
      <c r="AN5">
        <f t="shared" si="0"/>
        <v>2.3275284486382741E-6</v>
      </c>
      <c r="AO5">
        <f t="shared" si="0"/>
        <v>2.3275284486382741E-6</v>
      </c>
      <c r="AP5">
        <f t="shared" si="0"/>
        <v>2.3275284486382741E-6</v>
      </c>
      <c r="AQ5">
        <f t="shared" si="0"/>
        <v>2.3275284486382741E-6</v>
      </c>
      <c r="AR5">
        <f t="shared" si="0"/>
        <v>2.3275284486382741E-6</v>
      </c>
      <c r="AS5">
        <f t="shared" si="0"/>
        <v>2.3275284486382741E-6</v>
      </c>
      <c r="AT5">
        <f t="shared" si="0"/>
        <v>2.3275284486382741E-6</v>
      </c>
      <c r="AU5">
        <f t="shared" si="0"/>
        <v>2.3275284486382741E-6</v>
      </c>
      <c r="AV5">
        <f t="shared" si="0"/>
        <v>2.3275284486382741E-6</v>
      </c>
      <c r="AW5">
        <f t="shared" si="0"/>
        <v>2.3275284486382741E-6</v>
      </c>
      <c r="AX5">
        <f t="shared" si="0"/>
        <v>2.3275284486382741E-6</v>
      </c>
      <c r="AY5">
        <f t="shared" si="0"/>
        <v>2.3275284486382741E-6</v>
      </c>
      <c r="AZ5">
        <f t="shared" si="0"/>
        <v>2.3275284486382741E-6</v>
      </c>
      <c r="BA5">
        <f t="shared" si="0"/>
        <v>2.3275284486382741E-6</v>
      </c>
      <c r="BB5">
        <f t="shared" si="0"/>
        <v>2.3275284486382741E-6</v>
      </c>
      <c r="BC5">
        <f t="shared" si="0"/>
        <v>2.3275284486382741E-6</v>
      </c>
      <c r="BD5">
        <f t="shared" si="0"/>
        <v>2.3275284486382741E-6</v>
      </c>
      <c r="BE5">
        <f t="shared" si="0"/>
        <v>2.3275284486382741E-6</v>
      </c>
      <c r="BF5">
        <f t="shared" si="0"/>
        <v>2.3275284486382741E-6</v>
      </c>
      <c r="BG5">
        <f t="shared" si="0"/>
        <v>2.3275284486382741E-6</v>
      </c>
      <c r="BH5">
        <f t="shared" si="0"/>
        <v>2.3275284486382741E-6</v>
      </c>
      <c r="BI5">
        <f t="shared" si="0"/>
        <v>2.3275284486382741E-6</v>
      </c>
      <c r="BJ5">
        <f t="shared" si="0"/>
        <v>2.3275284486382741E-6</v>
      </c>
      <c r="BK5">
        <f t="shared" si="0"/>
        <v>2.3275284486382741E-6</v>
      </c>
      <c r="BL5">
        <f t="shared" si="0"/>
        <v>2.3275284486382741E-6</v>
      </c>
      <c r="BM5">
        <f t="shared" si="0"/>
        <v>2.3275284486382741E-6</v>
      </c>
      <c r="BN5">
        <f t="shared" si="0"/>
        <v>2.3275284486382741E-6</v>
      </c>
      <c r="BO5">
        <f t="shared" si="0"/>
        <v>2.3275284486382741E-6</v>
      </c>
      <c r="BP5">
        <f t="shared" si="0"/>
        <v>2.3275284486382741E-6</v>
      </c>
      <c r="BQ5">
        <f t="shared" si="0"/>
        <v>2.3275284486382741E-6</v>
      </c>
      <c r="BR5">
        <f t="shared" si="0"/>
        <v>2.3275284486382741E-6</v>
      </c>
      <c r="BS5">
        <f t="shared" si="0"/>
        <v>2.3275284486382741E-6</v>
      </c>
      <c r="BT5">
        <f t="shared" si="0"/>
        <v>2.3275284486382741E-6</v>
      </c>
      <c r="BU5">
        <f t="shared" si="0"/>
        <v>2.3275284486382741E-6</v>
      </c>
      <c r="BV5">
        <f t="shared" si="0"/>
        <v>2.3275284486382741E-6</v>
      </c>
      <c r="BW5">
        <f t="shared" si="0"/>
        <v>2.3275284486382741E-6</v>
      </c>
      <c r="BX5">
        <f t="shared" si="0"/>
        <v>2.3275284486382741E-6</v>
      </c>
      <c r="BY5">
        <f t="shared" si="0"/>
        <v>2.3275284486382741E-6</v>
      </c>
      <c r="BZ5">
        <f t="shared" si="0"/>
        <v>2.3275284486382741E-6</v>
      </c>
      <c r="CA5">
        <f t="shared" si="0"/>
        <v>2.3275284486382741E-6</v>
      </c>
      <c r="CB5">
        <f t="shared" si="0"/>
        <v>2.3275284486382741E-6</v>
      </c>
      <c r="CC5">
        <f t="shared" si="0"/>
        <v>2.3275284486382741E-6</v>
      </c>
      <c r="CD5">
        <f t="shared" si="0"/>
        <v>2.3275284486382741E-6</v>
      </c>
    </row>
    <row r="6" spans="1:82">
      <c r="A6" s="16" t="s">
        <v>329</v>
      </c>
      <c r="B6" s="47">
        <f t="shared" si="1"/>
        <v>1.61211472915820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61211472915820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849555989500555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010660265977227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769090929996925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682738542674737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6158345313667177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5834567048234617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564323664564890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5458731202482967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509374103830616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5029792428919519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502813018144268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506765688016500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543661300252962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49797111835365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528263082026273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528675503020888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551765360716858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546844818258553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543262046771064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545649916814089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533112511862386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5263724768594934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496401244803951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8480960551330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479750059220452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463000862242608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459715467150865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408903042269717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972735111458405E-6</v>
      </c>
      <c r="AG6">
        <f t="shared" si="2"/>
        <v>1.3972735111458405E-6</v>
      </c>
      <c r="AH6">
        <f t="shared" si="0"/>
        <v>1.3972735111458405E-6</v>
      </c>
      <c r="AI6">
        <f t="shared" si="0"/>
        <v>1.3972735111458405E-6</v>
      </c>
      <c r="AJ6">
        <f t="shared" si="0"/>
        <v>1.3972735111458405E-6</v>
      </c>
      <c r="AK6">
        <f t="shared" si="0"/>
        <v>1.3972735111458405E-6</v>
      </c>
      <c r="AL6">
        <f t="shared" si="0"/>
        <v>1.3972735111458405E-6</v>
      </c>
      <c r="AM6">
        <f t="shared" si="0"/>
        <v>1.3972735111458405E-6</v>
      </c>
      <c r="AN6">
        <f t="shared" si="0"/>
        <v>1.3972735111458405E-6</v>
      </c>
      <c r="AO6">
        <f t="shared" si="0"/>
        <v>1.3972735111458405E-6</v>
      </c>
      <c r="AP6">
        <f t="shared" si="0"/>
        <v>1.3972735111458405E-6</v>
      </c>
      <c r="AQ6">
        <f t="shared" si="0"/>
        <v>1.3972735111458405E-6</v>
      </c>
      <c r="AR6">
        <f t="shared" si="0"/>
        <v>1.3972735111458405E-6</v>
      </c>
      <c r="AS6">
        <f t="shared" si="0"/>
        <v>1.3972735111458405E-6</v>
      </c>
      <c r="AT6">
        <f t="shared" si="0"/>
        <v>1.3972735111458405E-6</v>
      </c>
      <c r="AU6">
        <f t="shared" si="0"/>
        <v>1.3972735111458405E-6</v>
      </c>
      <c r="AV6">
        <f t="shared" si="0"/>
        <v>1.3972735111458405E-6</v>
      </c>
      <c r="AW6">
        <f t="shared" si="0"/>
        <v>1.3972735111458405E-6</v>
      </c>
      <c r="AX6">
        <f t="shared" si="0"/>
        <v>1.3972735111458405E-6</v>
      </c>
      <c r="AY6">
        <f t="shared" si="0"/>
        <v>1.3972735111458405E-6</v>
      </c>
      <c r="AZ6">
        <f t="shared" si="0"/>
        <v>1.3972735111458405E-6</v>
      </c>
      <c r="BA6">
        <f t="shared" si="0"/>
        <v>1.3972735111458405E-6</v>
      </c>
      <c r="BB6">
        <f t="shared" si="0"/>
        <v>1.3972735111458405E-6</v>
      </c>
      <c r="BC6">
        <f t="shared" si="0"/>
        <v>1.3972735111458405E-6</v>
      </c>
      <c r="BD6">
        <f t="shared" si="0"/>
        <v>1.3972735111458405E-6</v>
      </c>
      <c r="BE6">
        <f t="shared" si="0"/>
        <v>1.3972735111458405E-6</v>
      </c>
      <c r="BF6">
        <f t="shared" si="0"/>
        <v>1.3972735111458405E-6</v>
      </c>
      <c r="BG6">
        <f t="shared" si="0"/>
        <v>1.3972735111458405E-6</v>
      </c>
      <c r="BH6">
        <f t="shared" si="0"/>
        <v>1.3972735111458405E-6</v>
      </c>
      <c r="BI6">
        <f t="shared" si="0"/>
        <v>1.3972735111458405E-6</v>
      </c>
      <c r="BJ6">
        <f t="shared" si="0"/>
        <v>1.3972735111458405E-6</v>
      </c>
      <c r="BK6">
        <f t="shared" si="0"/>
        <v>1.3972735111458405E-6</v>
      </c>
      <c r="BL6">
        <f t="shared" si="0"/>
        <v>1.3972735111458405E-6</v>
      </c>
      <c r="BM6">
        <f t="shared" si="0"/>
        <v>1.3972735111458405E-6</v>
      </c>
      <c r="BN6">
        <f t="shared" si="0"/>
        <v>1.3972735111458405E-6</v>
      </c>
      <c r="BO6">
        <f t="shared" si="0"/>
        <v>1.3972735111458405E-6</v>
      </c>
      <c r="BP6">
        <f t="shared" si="0"/>
        <v>1.3972735111458405E-6</v>
      </c>
      <c r="BQ6">
        <f t="shared" si="0"/>
        <v>1.3972735111458405E-6</v>
      </c>
      <c r="BR6">
        <f t="shared" si="0"/>
        <v>1.3972735111458405E-6</v>
      </c>
      <c r="BS6">
        <f t="shared" si="0"/>
        <v>1.3972735111458405E-6</v>
      </c>
      <c r="BT6">
        <f t="shared" si="0"/>
        <v>1.3972735111458405E-6</v>
      </c>
      <c r="BU6">
        <f t="shared" si="0"/>
        <v>1.3972735111458405E-6</v>
      </c>
      <c r="BV6">
        <f t="shared" si="0"/>
        <v>1.3972735111458405E-6</v>
      </c>
      <c r="BW6">
        <f t="shared" si="0"/>
        <v>1.3972735111458405E-6</v>
      </c>
      <c r="BX6">
        <f t="shared" si="0"/>
        <v>1.3972735111458405E-6</v>
      </c>
      <c r="BY6">
        <f t="shared" si="0"/>
        <v>1.3972735111458405E-6</v>
      </c>
      <c r="BZ6">
        <f t="shared" si="0"/>
        <v>1.3972735111458405E-6</v>
      </c>
      <c r="CA6">
        <f t="shared" si="0"/>
        <v>1.3972735111458405E-6</v>
      </c>
      <c r="CB6">
        <f t="shared" si="0"/>
        <v>1.3972735111458405E-6</v>
      </c>
      <c r="CC6">
        <f t="shared" si="0"/>
        <v>1.3972735111458405E-6</v>
      </c>
      <c r="CD6">
        <f t="shared" si="0"/>
        <v>1.3972735111458405E-6</v>
      </c>
    </row>
    <row r="7" spans="1:82">
      <c r="A7" s="16" t="s">
        <v>330</v>
      </c>
      <c r="B7" s="47">
        <f t="shared" si="1"/>
        <v>1.61211472915820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61211472915820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862929300406496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964977217053735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816194748574000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7823137914657411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7556320408567102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745328217865358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745274042976263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743805730517484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7294416324003177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736213369991292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746486182954907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758228729155463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8197902130350531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780418627828344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831541005926252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840089519269845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867217795746407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870767084917152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8773226171354558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8859920201688542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880516557332974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8810051814752129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85534410554408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8487237734869437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8506895436217582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8388063094965557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8424445517349149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802069711826045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7952579144681627E-6</v>
      </c>
      <c r="AG7">
        <f t="shared" si="2"/>
        <v>1.7952579144681627E-6</v>
      </c>
      <c r="AH7">
        <f t="shared" si="0"/>
        <v>1.7952579144681627E-6</v>
      </c>
      <c r="AI7">
        <f t="shared" si="0"/>
        <v>1.7952579144681627E-6</v>
      </c>
      <c r="AJ7">
        <f t="shared" si="0"/>
        <v>1.7952579144681627E-6</v>
      </c>
      <c r="AK7">
        <f t="shared" si="0"/>
        <v>1.7952579144681627E-6</v>
      </c>
      <c r="AL7">
        <f t="shared" si="0"/>
        <v>1.7952579144681627E-6</v>
      </c>
      <c r="AM7">
        <f t="shared" si="0"/>
        <v>1.7952579144681627E-6</v>
      </c>
      <c r="AN7">
        <f t="shared" si="0"/>
        <v>1.7952579144681627E-6</v>
      </c>
      <c r="AO7">
        <f t="shared" si="0"/>
        <v>1.7952579144681627E-6</v>
      </c>
      <c r="AP7">
        <f t="shared" si="0"/>
        <v>1.7952579144681627E-6</v>
      </c>
      <c r="AQ7">
        <f t="shared" si="0"/>
        <v>1.7952579144681627E-6</v>
      </c>
      <c r="AR7">
        <f t="shared" si="0"/>
        <v>1.7952579144681627E-6</v>
      </c>
      <c r="AS7">
        <f t="shared" si="0"/>
        <v>1.7952579144681627E-6</v>
      </c>
      <c r="AT7">
        <f t="shared" si="0"/>
        <v>1.7952579144681627E-6</v>
      </c>
      <c r="AU7">
        <f t="shared" si="0"/>
        <v>1.7952579144681627E-6</v>
      </c>
      <c r="AV7">
        <f t="shared" si="0"/>
        <v>1.7952579144681627E-6</v>
      </c>
      <c r="AW7">
        <f t="shared" si="0"/>
        <v>1.7952579144681627E-6</v>
      </c>
      <c r="AX7">
        <f t="shared" si="0"/>
        <v>1.7952579144681627E-6</v>
      </c>
      <c r="AY7">
        <f t="shared" si="0"/>
        <v>1.7952579144681627E-6</v>
      </c>
      <c r="AZ7">
        <f t="shared" si="0"/>
        <v>1.7952579144681627E-6</v>
      </c>
      <c r="BA7">
        <f t="shared" si="0"/>
        <v>1.7952579144681627E-6</v>
      </c>
      <c r="BB7">
        <f t="shared" si="0"/>
        <v>1.7952579144681627E-6</v>
      </c>
      <c r="BC7">
        <f t="shared" si="0"/>
        <v>1.7952579144681627E-6</v>
      </c>
      <c r="BD7">
        <f t="shared" si="0"/>
        <v>1.7952579144681627E-6</v>
      </c>
      <c r="BE7">
        <f t="shared" si="0"/>
        <v>1.7952579144681627E-6</v>
      </c>
      <c r="BF7">
        <f t="shared" si="0"/>
        <v>1.7952579144681627E-6</v>
      </c>
      <c r="BG7">
        <f t="shared" ref="AH7:CD9" si="3">BF7</f>
        <v>1.7952579144681627E-6</v>
      </c>
      <c r="BH7">
        <f t="shared" si="3"/>
        <v>1.7952579144681627E-6</v>
      </c>
      <c r="BI7">
        <f t="shared" si="3"/>
        <v>1.7952579144681627E-6</v>
      </c>
      <c r="BJ7">
        <f t="shared" si="3"/>
        <v>1.7952579144681627E-6</v>
      </c>
      <c r="BK7">
        <f t="shared" si="3"/>
        <v>1.7952579144681627E-6</v>
      </c>
      <c r="BL7">
        <f t="shared" si="3"/>
        <v>1.7952579144681627E-6</v>
      </c>
      <c r="BM7">
        <f t="shared" si="3"/>
        <v>1.7952579144681627E-6</v>
      </c>
      <c r="BN7">
        <f t="shared" si="3"/>
        <v>1.7952579144681627E-6</v>
      </c>
      <c r="BO7">
        <f t="shared" si="3"/>
        <v>1.7952579144681627E-6</v>
      </c>
      <c r="BP7">
        <f t="shared" si="3"/>
        <v>1.7952579144681627E-6</v>
      </c>
      <c r="BQ7">
        <f t="shared" si="3"/>
        <v>1.7952579144681627E-6</v>
      </c>
      <c r="BR7">
        <f t="shared" si="3"/>
        <v>1.7952579144681627E-6</v>
      </c>
      <c r="BS7">
        <f t="shared" si="3"/>
        <v>1.7952579144681627E-6</v>
      </c>
      <c r="BT7">
        <f t="shared" si="3"/>
        <v>1.7952579144681627E-6</v>
      </c>
      <c r="BU7">
        <f t="shared" si="3"/>
        <v>1.7952579144681627E-6</v>
      </c>
      <c r="BV7">
        <f t="shared" si="3"/>
        <v>1.7952579144681627E-6</v>
      </c>
      <c r="BW7">
        <f t="shared" si="3"/>
        <v>1.7952579144681627E-6</v>
      </c>
      <c r="BX7">
        <f t="shared" si="3"/>
        <v>1.7952579144681627E-6</v>
      </c>
      <c r="BY7">
        <f t="shared" si="3"/>
        <v>1.7952579144681627E-6</v>
      </c>
      <c r="BZ7">
        <f t="shared" si="3"/>
        <v>1.7952579144681627E-6</v>
      </c>
      <c r="CA7">
        <f t="shared" si="3"/>
        <v>1.7952579144681627E-6</v>
      </c>
      <c r="CB7">
        <f t="shared" si="3"/>
        <v>1.7952579144681627E-6</v>
      </c>
      <c r="CC7">
        <f t="shared" si="3"/>
        <v>1.7952579144681627E-6</v>
      </c>
      <c r="CD7">
        <f t="shared" si="3"/>
        <v>1.795257914468162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61211472915820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61211472915820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862929300406496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964977217053735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816194748574000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782313791465741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755632040856710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745328217865358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745274042976263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743805730517484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729441632400317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736213369991292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74648618295490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758228729155463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8197902130350531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780418627828344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831541005926252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840089519269845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867217795746407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870767084917152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877322617135455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8859920201688542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88051655733297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881005181475212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85534410554408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848723773486943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850689543621758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8388063094965557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8424445517349149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802069711826045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7952579144681627E-6</v>
      </c>
      <c r="AG9">
        <f t="shared" si="2"/>
        <v>1.7952579144681627E-6</v>
      </c>
      <c r="AH9">
        <f t="shared" si="3"/>
        <v>1.7952579144681627E-6</v>
      </c>
      <c r="AI9">
        <f t="shared" si="3"/>
        <v>1.7952579144681627E-6</v>
      </c>
      <c r="AJ9">
        <f t="shared" si="3"/>
        <v>1.7952579144681627E-6</v>
      </c>
      <c r="AK9">
        <f t="shared" si="3"/>
        <v>1.7952579144681627E-6</v>
      </c>
      <c r="AL9">
        <f t="shared" si="3"/>
        <v>1.7952579144681627E-6</v>
      </c>
      <c r="AM9">
        <f t="shared" si="3"/>
        <v>1.7952579144681627E-6</v>
      </c>
      <c r="AN9">
        <f t="shared" si="3"/>
        <v>1.7952579144681627E-6</v>
      </c>
      <c r="AO9">
        <f t="shared" si="3"/>
        <v>1.7952579144681627E-6</v>
      </c>
      <c r="AP9">
        <f t="shared" si="3"/>
        <v>1.7952579144681627E-6</v>
      </c>
      <c r="AQ9">
        <f t="shared" si="3"/>
        <v>1.7952579144681627E-6</v>
      </c>
      <c r="AR9">
        <f t="shared" si="3"/>
        <v>1.7952579144681627E-6</v>
      </c>
      <c r="AS9">
        <f t="shared" si="3"/>
        <v>1.7952579144681627E-6</v>
      </c>
      <c r="AT9">
        <f t="shared" si="3"/>
        <v>1.7952579144681627E-6</v>
      </c>
      <c r="AU9">
        <f t="shared" si="3"/>
        <v>1.7952579144681627E-6</v>
      </c>
      <c r="AV9">
        <f t="shared" si="3"/>
        <v>1.7952579144681627E-6</v>
      </c>
      <c r="AW9">
        <f t="shared" si="3"/>
        <v>1.7952579144681627E-6</v>
      </c>
      <c r="AX9">
        <f t="shared" si="3"/>
        <v>1.7952579144681627E-6</v>
      </c>
      <c r="AY9">
        <f t="shared" si="3"/>
        <v>1.7952579144681627E-6</v>
      </c>
      <c r="AZ9">
        <f t="shared" si="3"/>
        <v>1.7952579144681627E-6</v>
      </c>
      <c r="BA9">
        <f t="shared" si="3"/>
        <v>1.7952579144681627E-6</v>
      </c>
      <c r="BB9">
        <f t="shared" si="3"/>
        <v>1.7952579144681627E-6</v>
      </c>
      <c r="BC9">
        <f t="shared" si="3"/>
        <v>1.7952579144681627E-6</v>
      </c>
      <c r="BD9">
        <f t="shared" si="3"/>
        <v>1.7952579144681627E-6</v>
      </c>
      <c r="BE9">
        <f t="shared" si="3"/>
        <v>1.7952579144681627E-6</v>
      </c>
      <c r="BF9">
        <f t="shared" si="3"/>
        <v>1.7952579144681627E-6</v>
      </c>
      <c r="BG9">
        <f t="shared" si="3"/>
        <v>1.7952579144681627E-6</v>
      </c>
      <c r="BH9">
        <f t="shared" si="3"/>
        <v>1.7952579144681627E-6</v>
      </c>
      <c r="BI9">
        <f t="shared" si="3"/>
        <v>1.7952579144681627E-6</v>
      </c>
      <c r="BJ9">
        <f t="shared" si="3"/>
        <v>1.7952579144681627E-6</v>
      </c>
      <c r="BK9">
        <f t="shared" si="3"/>
        <v>1.7952579144681627E-6</v>
      </c>
      <c r="BL9">
        <f t="shared" si="3"/>
        <v>1.7952579144681627E-6</v>
      </c>
      <c r="BM9">
        <f t="shared" si="3"/>
        <v>1.7952579144681627E-6</v>
      </c>
      <c r="BN9">
        <f t="shared" si="3"/>
        <v>1.7952579144681627E-6</v>
      </c>
      <c r="BO9">
        <f t="shared" si="3"/>
        <v>1.7952579144681627E-6</v>
      </c>
      <c r="BP9">
        <f t="shared" si="3"/>
        <v>1.7952579144681627E-6</v>
      </c>
      <c r="BQ9">
        <f t="shared" si="3"/>
        <v>1.7952579144681627E-6</v>
      </c>
      <c r="BR9">
        <f t="shared" si="3"/>
        <v>1.7952579144681627E-6</v>
      </c>
      <c r="BS9">
        <f t="shared" si="3"/>
        <v>1.7952579144681627E-6</v>
      </c>
      <c r="BT9">
        <f t="shared" si="3"/>
        <v>1.7952579144681627E-6</v>
      </c>
      <c r="BU9">
        <f t="shared" si="3"/>
        <v>1.7952579144681627E-6</v>
      </c>
      <c r="BV9">
        <f t="shared" si="3"/>
        <v>1.7952579144681627E-6</v>
      </c>
      <c r="BW9">
        <f t="shared" si="3"/>
        <v>1.7952579144681627E-6</v>
      </c>
      <c r="BX9">
        <f t="shared" si="3"/>
        <v>1.7952579144681627E-6</v>
      </c>
      <c r="BY9">
        <f t="shared" si="3"/>
        <v>1.7952579144681627E-6</v>
      </c>
      <c r="BZ9">
        <f t="shared" si="3"/>
        <v>1.7952579144681627E-6</v>
      </c>
      <c r="CA9">
        <f t="shared" si="3"/>
        <v>1.7952579144681627E-6</v>
      </c>
      <c r="CB9">
        <f t="shared" si="3"/>
        <v>1.7952579144681627E-6</v>
      </c>
      <c r="CC9">
        <f t="shared" si="3"/>
        <v>1.7952579144681627E-6</v>
      </c>
      <c r="CD9">
        <f t="shared" si="3"/>
        <v>1.795257914468162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075328403882348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075328403882348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568234315046358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477305709694558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7.477305709694558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068853425476372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935539159323407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848006390618107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794266976230993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804704200783451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79617899358244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81359449479756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860951135685264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887647626868500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928064816792366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931898211850507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970504667421624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9894117939776146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7.0297348530051865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7.032279089842878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7.063884856633171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7.085625138597197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7.080515505245546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7.067798539808739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7.037714391046865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7.039233405314496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7.069349128795787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7.04565661950359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7.053746669063229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7.030879288268486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7.0436663904515478E-7</v>
      </c>
      <c r="AG2">
        <f>AF2</f>
        <v>7.0436663904515478E-7</v>
      </c>
      <c r="AH2">
        <f t="shared" ref="AH2:CD7" si="0">AG2</f>
        <v>7.0436663904515478E-7</v>
      </c>
      <c r="AI2">
        <f t="shared" si="0"/>
        <v>7.0436663904515478E-7</v>
      </c>
      <c r="AJ2">
        <f t="shared" si="0"/>
        <v>7.0436663904515478E-7</v>
      </c>
      <c r="AK2">
        <f t="shared" si="0"/>
        <v>7.0436663904515478E-7</v>
      </c>
      <c r="AL2">
        <f t="shared" si="0"/>
        <v>7.0436663904515478E-7</v>
      </c>
      <c r="AM2">
        <f t="shared" si="0"/>
        <v>7.0436663904515478E-7</v>
      </c>
      <c r="AN2">
        <f t="shared" si="0"/>
        <v>7.0436663904515478E-7</v>
      </c>
      <c r="AO2">
        <f t="shared" si="0"/>
        <v>7.0436663904515478E-7</v>
      </c>
      <c r="AP2">
        <f t="shared" si="0"/>
        <v>7.0436663904515478E-7</v>
      </c>
      <c r="AQ2">
        <f t="shared" si="0"/>
        <v>7.0436663904515478E-7</v>
      </c>
      <c r="AR2">
        <f t="shared" si="0"/>
        <v>7.0436663904515478E-7</v>
      </c>
      <c r="AS2">
        <f t="shared" si="0"/>
        <v>7.0436663904515478E-7</v>
      </c>
      <c r="AT2">
        <f t="shared" si="0"/>
        <v>7.0436663904515478E-7</v>
      </c>
      <c r="AU2">
        <f t="shared" si="0"/>
        <v>7.0436663904515478E-7</v>
      </c>
      <c r="AV2">
        <f t="shared" si="0"/>
        <v>7.0436663904515478E-7</v>
      </c>
      <c r="AW2">
        <f t="shared" si="0"/>
        <v>7.0436663904515478E-7</v>
      </c>
      <c r="AX2">
        <f t="shared" si="0"/>
        <v>7.0436663904515478E-7</v>
      </c>
      <c r="AY2">
        <f t="shared" si="0"/>
        <v>7.0436663904515478E-7</v>
      </c>
      <c r="AZ2">
        <f t="shared" si="0"/>
        <v>7.0436663904515478E-7</v>
      </c>
      <c r="BA2">
        <f t="shared" si="0"/>
        <v>7.0436663904515478E-7</v>
      </c>
      <c r="BB2">
        <f t="shared" si="0"/>
        <v>7.0436663904515478E-7</v>
      </c>
      <c r="BC2">
        <f t="shared" si="0"/>
        <v>7.0436663904515478E-7</v>
      </c>
      <c r="BD2">
        <f t="shared" si="0"/>
        <v>7.0436663904515478E-7</v>
      </c>
      <c r="BE2">
        <f t="shared" si="0"/>
        <v>7.0436663904515478E-7</v>
      </c>
      <c r="BF2">
        <f t="shared" si="0"/>
        <v>7.0436663904515478E-7</v>
      </c>
      <c r="BG2">
        <f t="shared" si="0"/>
        <v>7.0436663904515478E-7</v>
      </c>
      <c r="BH2">
        <f t="shared" si="0"/>
        <v>7.0436663904515478E-7</v>
      </c>
      <c r="BI2">
        <f t="shared" si="0"/>
        <v>7.0436663904515478E-7</v>
      </c>
      <c r="BJ2">
        <f t="shared" si="0"/>
        <v>7.0436663904515478E-7</v>
      </c>
      <c r="BK2">
        <f t="shared" si="0"/>
        <v>7.0436663904515478E-7</v>
      </c>
      <c r="BL2">
        <f t="shared" si="0"/>
        <v>7.0436663904515478E-7</v>
      </c>
      <c r="BM2">
        <f t="shared" si="0"/>
        <v>7.0436663904515478E-7</v>
      </c>
      <c r="BN2">
        <f t="shared" si="0"/>
        <v>7.0436663904515478E-7</v>
      </c>
      <c r="BO2">
        <f t="shared" si="0"/>
        <v>7.0436663904515478E-7</v>
      </c>
      <c r="BP2">
        <f t="shared" si="0"/>
        <v>7.0436663904515478E-7</v>
      </c>
      <c r="BQ2">
        <f t="shared" si="0"/>
        <v>7.0436663904515478E-7</v>
      </c>
      <c r="BR2">
        <f t="shared" si="0"/>
        <v>7.0436663904515478E-7</v>
      </c>
      <c r="BS2">
        <f t="shared" si="0"/>
        <v>7.0436663904515478E-7</v>
      </c>
      <c r="BT2">
        <f t="shared" si="0"/>
        <v>7.0436663904515478E-7</v>
      </c>
      <c r="BU2">
        <f t="shared" si="0"/>
        <v>7.0436663904515478E-7</v>
      </c>
      <c r="BV2">
        <f t="shared" si="0"/>
        <v>7.0436663904515478E-7</v>
      </c>
      <c r="BW2">
        <f t="shared" si="0"/>
        <v>7.0436663904515478E-7</v>
      </c>
      <c r="BX2">
        <f t="shared" si="0"/>
        <v>7.0436663904515478E-7</v>
      </c>
      <c r="BY2">
        <f t="shared" si="0"/>
        <v>7.0436663904515478E-7</v>
      </c>
      <c r="BZ2">
        <f t="shared" si="0"/>
        <v>7.0436663904515478E-7</v>
      </c>
      <c r="CA2">
        <f t="shared" si="0"/>
        <v>7.0436663904515478E-7</v>
      </c>
      <c r="CB2">
        <f t="shared" si="0"/>
        <v>7.0436663904515478E-7</v>
      </c>
      <c r="CC2">
        <f t="shared" si="0"/>
        <v>7.0436663904515478E-7</v>
      </c>
      <c r="CD2">
        <f t="shared" si="0"/>
        <v>7.0436663904515478E-7</v>
      </c>
    </row>
    <row r="3" spans="1:82">
      <c r="A3" s="16" t="s">
        <v>326</v>
      </c>
      <c r="B3" s="47">
        <f t="shared" ref="B3:B9" si="1">C3</f>
        <v>2.52361061962578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G3">
        <f t="shared" ref="AG3:AV9" si="2">AF3</f>
        <v>2.4377540891208523E-7</v>
      </c>
      <c r="AH3">
        <f t="shared" si="2"/>
        <v>2.4377540891208523E-7</v>
      </c>
      <c r="AI3">
        <f t="shared" si="2"/>
        <v>2.4377540891208523E-7</v>
      </c>
      <c r="AJ3">
        <f t="shared" si="2"/>
        <v>2.4377540891208523E-7</v>
      </c>
      <c r="AK3">
        <f t="shared" si="2"/>
        <v>2.4377540891208523E-7</v>
      </c>
      <c r="AL3">
        <f t="shared" si="2"/>
        <v>2.4377540891208523E-7</v>
      </c>
      <c r="AM3">
        <f t="shared" si="2"/>
        <v>2.4377540891208523E-7</v>
      </c>
      <c r="AN3">
        <f t="shared" si="2"/>
        <v>2.4377540891208523E-7</v>
      </c>
      <c r="AO3">
        <f t="shared" si="2"/>
        <v>2.4377540891208523E-7</v>
      </c>
      <c r="AP3">
        <f t="shared" si="2"/>
        <v>2.4377540891208523E-7</v>
      </c>
      <c r="AQ3">
        <f t="shared" si="2"/>
        <v>2.4377540891208523E-7</v>
      </c>
      <c r="AR3">
        <f t="shared" si="2"/>
        <v>2.4377540891208523E-7</v>
      </c>
      <c r="AS3">
        <f t="shared" si="2"/>
        <v>2.4377540891208523E-7</v>
      </c>
      <c r="AT3">
        <f t="shared" si="2"/>
        <v>2.4377540891208523E-7</v>
      </c>
      <c r="AU3">
        <f t="shared" si="2"/>
        <v>2.4377540891208523E-7</v>
      </c>
      <c r="AV3">
        <f t="shared" si="2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  <c r="CD3">
        <f t="shared" si="0"/>
        <v>2.4377540891208523E-7</v>
      </c>
    </row>
    <row r="4" spans="1:82">
      <c r="A4" s="16" t="s">
        <v>327</v>
      </c>
      <c r="B4" s="47">
        <f t="shared" si="1"/>
        <v>9.435444560922858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435444560922858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825681121398482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452763684442384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7.290926260416172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1.1121869350766966E-6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925302196588357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7871084623851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727952031928973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745690064769436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732280754536539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807996799562867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912156062141749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101965143586127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1252046415582581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1229766800709365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1405681740874637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479587685121491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60048607952877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640275712286813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704211742381435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777075895465053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794134884763634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823938008063598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75754352359678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757290577793547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784294550396765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765871563357548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789986891856705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703160857899925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693084855034535E-6</v>
      </c>
      <c r="AG4">
        <f t="shared" si="2"/>
        <v>1.1693084855034535E-6</v>
      </c>
      <c r="AH4">
        <f t="shared" si="0"/>
        <v>1.1693084855034535E-6</v>
      </c>
      <c r="AI4">
        <f t="shared" si="0"/>
        <v>1.1693084855034535E-6</v>
      </c>
      <c r="AJ4">
        <f t="shared" si="0"/>
        <v>1.1693084855034535E-6</v>
      </c>
      <c r="AK4">
        <f t="shared" si="0"/>
        <v>1.1693084855034535E-6</v>
      </c>
      <c r="AL4">
        <f t="shared" si="0"/>
        <v>1.1693084855034535E-6</v>
      </c>
      <c r="AM4">
        <f t="shared" si="0"/>
        <v>1.1693084855034535E-6</v>
      </c>
      <c r="AN4">
        <f t="shared" si="0"/>
        <v>1.1693084855034535E-6</v>
      </c>
      <c r="AO4">
        <f t="shared" si="0"/>
        <v>1.1693084855034535E-6</v>
      </c>
      <c r="AP4">
        <f t="shared" si="0"/>
        <v>1.1693084855034535E-6</v>
      </c>
      <c r="AQ4">
        <f t="shared" si="0"/>
        <v>1.1693084855034535E-6</v>
      </c>
      <c r="AR4">
        <f t="shared" si="0"/>
        <v>1.1693084855034535E-6</v>
      </c>
      <c r="AS4">
        <f t="shared" si="0"/>
        <v>1.1693084855034535E-6</v>
      </c>
      <c r="AT4">
        <f t="shared" si="0"/>
        <v>1.1693084855034535E-6</v>
      </c>
      <c r="AU4">
        <f t="shared" si="0"/>
        <v>1.1693084855034535E-6</v>
      </c>
      <c r="AV4">
        <f t="shared" si="0"/>
        <v>1.1693084855034535E-6</v>
      </c>
      <c r="AW4">
        <f t="shared" si="0"/>
        <v>1.1693084855034535E-6</v>
      </c>
      <c r="AX4">
        <f t="shared" si="0"/>
        <v>1.1693084855034535E-6</v>
      </c>
      <c r="AY4">
        <f t="shared" si="0"/>
        <v>1.1693084855034535E-6</v>
      </c>
      <c r="AZ4">
        <f t="shared" si="0"/>
        <v>1.1693084855034535E-6</v>
      </c>
      <c r="BA4">
        <f t="shared" si="0"/>
        <v>1.1693084855034535E-6</v>
      </c>
      <c r="BB4">
        <f t="shared" si="0"/>
        <v>1.1693084855034535E-6</v>
      </c>
      <c r="BC4">
        <f t="shared" si="0"/>
        <v>1.1693084855034535E-6</v>
      </c>
      <c r="BD4">
        <f t="shared" si="0"/>
        <v>1.1693084855034535E-6</v>
      </c>
      <c r="BE4">
        <f t="shared" si="0"/>
        <v>1.1693084855034535E-6</v>
      </c>
      <c r="BF4">
        <f t="shared" si="0"/>
        <v>1.1693084855034535E-6</v>
      </c>
      <c r="BG4">
        <f t="shared" si="0"/>
        <v>1.1693084855034535E-6</v>
      </c>
      <c r="BH4">
        <f t="shared" si="0"/>
        <v>1.1693084855034535E-6</v>
      </c>
      <c r="BI4">
        <f t="shared" si="0"/>
        <v>1.1693084855034535E-6</v>
      </c>
      <c r="BJ4">
        <f t="shared" si="0"/>
        <v>1.1693084855034535E-6</v>
      </c>
      <c r="BK4">
        <f t="shared" si="0"/>
        <v>1.1693084855034535E-6</v>
      </c>
      <c r="BL4">
        <f t="shared" si="0"/>
        <v>1.1693084855034535E-6</v>
      </c>
      <c r="BM4">
        <f t="shared" si="0"/>
        <v>1.1693084855034535E-6</v>
      </c>
      <c r="BN4">
        <f t="shared" si="0"/>
        <v>1.1693084855034535E-6</v>
      </c>
      <c r="BO4">
        <f t="shared" si="0"/>
        <v>1.1693084855034535E-6</v>
      </c>
      <c r="BP4">
        <f t="shared" si="0"/>
        <v>1.1693084855034535E-6</v>
      </c>
      <c r="BQ4">
        <f t="shared" si="0"/>
        <v>1.1693084855034535E-6</v>
      </c>
      <c r="BR4">
        <f t="shared" si="0"/>
        <v>1.1693084855034535E-6</v>
      </c>
      <c r="BS4">
        <f t="shared" si="0"/>
        <v>1.1693084855034535E-6</v>
      </c>
      <c r="BT4">
        <f t="shared" si="0"/>
        <v>1.1693084855034535E-6</v>
      </c>
      <c r="BU4">
        <f t="shared" si="0"/>
        <v>1.1693084855034535E-6</v>
      </c>
      <c r="BV4">
        <f t="shared" si="0"/>
        <v>1.1693084855034535E-6</v>
      </c>
      <c r="BW4">
        <f t="shared" si="0"/>
        <v>1.1693084855034535E-6</v>
      </c>
      <c r="BX4">
        <f t="shared" si="0"/>
        <v>1.1693084855034535E-6</v>
      </c>
      <c r="BY4">
        <f t="shared" si="0"/>
        <v>1.1693084855034535E-6</v>
      </c>
      <c r="BZ4">
        <f t="shared" si="0"/>
        <v>1.1693084855034535E-6</v>
      </c>
      <c r="CA4">
        <f t="shared" si="0"/>
        <v>1.1693084855034535E-6</v>
      </c>
      <c r="CB4">
        <f t="shared" si="0"/>
        <v>1.1693084855034535E-6</v>
      </c>
      <c r="CC4">
        <f t="shared" si="0"/>
        <v>1.1693084855034535E-6</v>
      </c>
      <c r="CD4">
        <f t="shared" si="0"/>
        <v>1.1693084855034535E-6</v>
      </c>
    </row>
    <row r="5" spans="1:82">
      <c r="A5" s="16" t="s">
        <v>328</v>
      </c>
      <c r="B5" s="47">
        <f t="shared" si="1"/>
        <v>7.28480211868107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7.28480211868107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9.452558426510989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60314220539919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8.60314220539919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8.232020068374264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8.089197161528530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8.013881054032893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999470987470191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997427214593933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988492835032674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8.03736096383440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8.086746620458556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8.153805918221410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8.336137702383446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8.265766679150390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4071392760339257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8.446725471365722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542268977477709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8.557826870839551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8.586766312577482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63747152999941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627925143772415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636373111297983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564081898293113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554069089566133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580240546349335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552657627192207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574383738105659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483097185918347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4680492142977239E-7</v>
      </c>
      <c r="AG5">
        <f t="shared" si="2"/>
        <v>8.4680492142977239E-7</v>
      </c>
      <c r="AH5">
        <f t="shared" si="0"/>
        <v>8.4680492142977239E-7</v>
      </c>
      <c r="AI5">
        <f t="shared" si="0"/>
        <v>8.4680492142977239E-7</v>
      </c>
      <c r="AJ5">
        <f t="shared" si="0"/>
        <v>8.4680492142977239E-7</v>
      </c>
      <c r="AK5">
        <f t="shared" si="0"/>
        <v>8.4680492142977239E-7</v>
      </c>
      <c r="AL5">
        <f t="shared" si="0"/>
        <v>8.4680492142977239E-7</v>
      </c>
      <c r="AM5">
        <f t="shared" si="0"/>
        <v>8.4680492142977239E-7</v>
      </c>
      <c r="AN5">
        <f t="shared" si="0"/>
        <v>8.4680492142977239E-7</v>
      </c>
      <c r="AO5">
        <f t="shared" si="0"/>
        <v>8.4680492142977239E-7</v>
      </c>
      <c r="AP5">
        <f t="shared" si="0"/>
        <v>8.4680492142977239E-7</v>
      </c>
      <c r="AQ5">
        <f t="shared" si="0"/>
        <v>8.4680492142977239E-7</v>
      </c>
      <c r="AR5">
        <f t="shared" si="0"/>
        <v>8.4680492142977239E-7</v>
      </c>
      <c r="AS5">
        <f t="shared" si="0"/>
        <v>8.4680492142977239E-7</v>
      </c>
      <c r="AT5">
        <f t="shared" si="0"/>
        <v>8.4680492142977239E-7</v>
      </c>
      <c r="AU5">
        <f t="shared" si="0"/>
        <v>8.4680492142977239E-7</v>
      </c>
      <c r="AV5">
        <f t="shared" si="0"/>
        <v>8.4680492142977239E-7</v>
      </c>
      <c r="AW5">
        <f t="shared" si="0"/>
        <v>8.4680492142977239E-7</v>
      </c>
      <c r="AX5">
        <f t="shared" si="0"/>
        <v>8.4680492142977239E-7</v>
      </c>
      <c r="AY5">
        <f t="shared" si="0"/>
        <v>8.4680492142977239E-7</v>
      </c>
      <c r="AZ5">
        <f t="shared" si="0"/>
        <v>8.4680492142977239E-7</v>
      </c>
      <c r="BA5">
        <f t="shared" si="0"/>
        <v>8.4680492142977239E-7</v>
      </c>
      <c r="BB5">
        <f t="shared" si="0"/>
        <v>8.4680492142977239E-7</v>
      </c>
      <c r="BC5">
        <f t="shared" si="0"/>
        <v>8.4680492142977239E-7</v>
      </c>
      <c r="BD5">
        <f t="shared" si="0"/>
        <v>8.4680492142977239E-7</v>
      </c>
      <c r="BE5">
        <f t="shared" si="0"/>
        <v>8.4680492142977239E-7</v>
      </c>
      <c r="BF5">
        <f t="shared" si="0"/>
        <v>8.4680492142977239E-7</v>
      </c>
      <c r="BG5">
        <f t="shared" si="0"/>
        <v>8.4680492142977239E-7</v>
      </c>
      <c r="BH5">
        <f t="shared" si="0"/>
        <v>8.4680492142977239E-7</v>
      </c>
      <c r="BI5">
        <f t="shared" si="0"/>
        <v>8.4680492142977239E-7</v>
      </c>
      <c r="BJ5">
        <f t="shared" si="0"/>
        <v>8.4680492142977239E-7</v>
      </c>
      <c r="BK5">
        <f t="shared" si="0"/>
        <v>8.4680492142977239E-7</v>
      </c>
      <c r="BL5">
        <f t="shared" si="0"/>
        <v>8.4680492142977239E-7</v>
      </c>
      <c r="BM5">
        <f t="shared" si="0"/>
        <v>8.4680492142977239E-7</v>
      </c>
      <c r="BN5">
        <f t="shared" si="0"/>
        <v>8.4680492142977239E-7</v>
      </c>
      <c r="BO5">
        <f t="shared" si="0"/>
        <v>8.4680492142977239E-7</v>
      </c>
      <c r="BP5">
        <f t="shared" si="0"/>
        <v>8.4680492142977239E-7</v>
      </c>
      <c r="BQ5">
        <f t="shared" si="0"/>
        <v>8.4680492142977239E-7</v>
      </c>
      <c r="BR5">
        <f t="shared" si="0"/>
        <v>8.4680492142977239E-7</v>
      </c>
      <c r="BS5">
        <f t="shared" si="0"/>
        <v>8.4680492142977239E-7</v>
      </c>
      <c r="BT5">
        <f t="shared" si="0"/>
        <v>8.4680492142977239E-7</v>
      </c>
      <c r="BU5">
        <f t="shared" si="0"/>
        <v>8.4680492142977239E-7</v>
      </c>
      <c r="BV5">
        <f t="shared" si="0"/>
        <v>8.4680492142977239E-7</v>
      </c>
      <c r="BW5">
        <f t="shared" si="0"/>
        <v>8.4680492142977239E-7</v>
      </c>
      <c r="BX5">
        <f t="shared" si="0"/>
        <v>8.4680492142977239E-7</v>
      </c>
      <c r="BY5">
        <f t="shared" si="0"/>
        <v>8.4680492142977239E-7</v>
      </c>
      <c r="BZ5">
        <f t="shared" si="0"/>
        <v>8.4680492142977239E-7</v>
      </c>
      <c r="CA5">
        <f t="shared" si="0"/>
        <v>8.4680492142977239E-7</v>
      </c>
      <c r="CB5">
        <f t="shared" si="0"/>
        <v>8.4680492142977239E-7</v>
      </c>
      <c r="CC5">
        <f t="shared" si="0"/>
        <v>8.4680492142977239E-7</v>
      </c>
      <c r="CD5">
        <f t="shared" si="0"/>
        <v>8.4680492142977239E-7</v>
      </c>
    </row>
    <row r="6" spans="1:82">
      <c r="A6" s="16" t="s">
        <v>329</v>
      </c>
      <c r="B6" s="47">
        <f t="shared" si="1"/>
        <v>5.236842869968068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236842869968068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376076068484435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6.483796964301807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6.483796964301807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6.064015345083749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866484637454081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757306468705800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702215792893012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714481610974160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680513168750055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706145407150052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758632934237587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81070157457781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90204105375845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8770245211184827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938967116959901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5.970632149642745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045025830875216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0488413583149325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073604908663258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088044922238471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080797328884381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079556125920989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016981211870735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027890199944127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034548271397902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011443985638643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014367171539972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5.957883855440702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5.9498099302785966E-7</v>
      </c>
      <c r="AG6">
        <f t="shared" si="2"/>
        <v>5.9498099302785966E-7</v>
      </c>
      <c r="AH6">
        <f t="shared" si="0"/>
        <v>5.9498099302785966E-7</v>
      </c>
      <c r="AI6">
        <f t="shared" si="0"/>
        <v>5.9498099302785966E-7</v>
      </c>
      <c r="AJ6">
        <f t="shared" si="0"/>
        <v>5.9498099302785966E-7</v>
      </c>
      <c r="AK6">
        <f t="shared" si="0"/>
        <v>5.9498099302785966E-7</v>
      </c>
      <c r="AL6">
        <f t="shared" si="0"/>
        <v>5.9498099302785966E-7</v>
      </c>
      <c r="AM6">
        <f t="shared" si="0"/>
        <v>5.9498099302785966E-7</v>
      </c>
      <c r="AN6">
        <f t="shared" si="0"/>
        <v>5.9498099302785966E-7</v>
      </c>
      <c r="AO6">
        <f t="shared" si="0"/>
        <v>5.9498099302785966E-7</v>
      </c>
      <c r="AP6">
        <f t="shared" si="0"/>
        <v>5.9498099302785966E-7</v>
      </c>
      <c r="AQ6">
        <f t="shared" si="0"/>
        <v>5.9498099302785966E-7</v>
      </c>
      <c r="AR6">
        <f t="shared" si="0"/>
        <v>5.9498099302785966E-7</v>
      </c>
      <c r="AS6">
        <f t="shared" si="0"/>
        <v>5.9498099302785966E-7</v>
      </c>
      <c r="AT6">
        <f t="shared" si="0"/>
        <v>5.9498099302785966E-7</v>
      </c>
      <c r="AU6">
        <f t="shared" si="0"/>
        <v>5.9498099302785966E-7</v>
      </c>
      <c r="AV6">
        <f t="shared" si="0"/>
        <v>5.9498099302785966E-7</v>
      </c>
      <c r="AW6">
        <f t="shared" si="0"/>
        <v>5.9498099302785966E-7</v>
      </c>
      <c r="AX6">
        <f t="shared" si="0"/>
        <v>5.9498099302785966E-7</v>
      </c>
      <c r="AY6">
        <f t="shared" si="0"/>
        <v>5.9498099302785966E-7</v>
      </c>
      <c r="AZ6">
        <f t="shared" si="0"/>
        <v>5.9498099302785966E-7</v>
      </c>
      <c r="BA6">
        <f t="shared" si="0"/>
        <v>5.9498099302785966E-7</v>
      </c>
      <c r="BB6">
        <f t="shared" si="0"/>
        <v>5.9498099302785966E-7</v>
      </c>
      <c r="BC6">
        <f t="shared" si="0"/>
        <v>5.9498099302785966E-7</v>
      </c>
      <c r="BD6">
        <f t="shared" si="0"/>
        <v>5.9498099302785966E-7</v>
      </c>
      <c r="BE6">
        <f t="shared" si="0"/>
        <v>5.9498099302785966E-7</v>
      </c>
      <c r="BF6">
        <f t="shared" si="0"/>
        <v>5.9498099302785966E-7</v>
      </c>
      <c r="BG6">
        <f t="shared" si="0"/>
        <v>5.9498099302785966E-7</v>
      </c>
      <c r="BH6">
        <f t="shared" si="0"/>
        <v>5.9498099302785966E-7</v>
      </c>
      <c r="BI6">
        <f t="shared" si="0"/>
        <v>5.9498099302785966E-7</v>
      </c>
      <c r="BJ6">
        <f t="shared" si="0"/>
        <v>5.9498099302785966E-7</v>
      </c>
      <c r="BK6">
        <f t="shared" si="0"/>
        <v>5.9498099302785966E-7</v>
      </c>
      <c r="BL6">
        <f t="shared" si="0"/>
        <v>5.9498099302785966E-7</v>
      </c>
      <c r="BM6">
        <f t="shared" si="0"/>
        <v>5.9498099302785966E-7</v>
      </c>
      <c r="BN6">
        <f t="shared" si="0"/>
        <v>5.9498099302785966E-7</v>
      </c>
      <c r="BO6">
        <f t="shared" si="0"/>
        <v>5.9498099302785966E-7</v>
      </c>
      <c r="BP6">
        <f t="shared" si="0"/>
        <v>5.9498099302785966E-7</v>
      </c>
      <c r="BQ6">
        <f t="shared" si="0"/>
        <v>5.9498099302785966E-7</v>
      </c>
      <c r="BR6">
        <f t="shared" si="0"/>
        <v>5.9498099302785966E-7</v>
      </c>
      <c r="BS6">
        <f t="shared" si="0"/>
        <v>5.9498099302785966E-7</v>
      </c>
      <c r="BT6">
        <f t="shared" si="0"/>
        <v>5.9498099302785966E-7</v>
      </c>
      <c r="BU6">
        <f t="shared" si="0"/>
        <v>5.9498099302785966E-7</v>
      </c>
      <c r="BV6">
        <f t="shared" si="0"/>
        <v>5.9498099302785966E-7</v>
      </c>
      <c r="BW6">
        <f t="shared" si="0"/>
        <v>5.9498099302785966E-7</v>
      </c>
      <c r="BX6">
        <f t="shared" si="0"/>
        <v>5.9498099302785966E-7</v>
      </c>
      <c r="BY6">
        <f t="shared" si="0"/>
        <v>5.9498099302785966E-7</v>
      </c>
      <c r="BZ6">
        <f t="shared" si="0"/>
        <v>5.9498099302785966E-7</v>
      </c>
      <c r="CA6">
        <f t="shared" si="0"/>
        <v>5.9498099302785966E-7</v>
      </c>
      <c r="CB6">
        <f t="shared" si="0"/>
        <v>5.9498099302785966E-7</v>
      </c>
      <c r="CC6">
        <f t="shared" si="0"/>
        <v>5.9498099302785966E-7</v>
      </c>
      <c r="CD6">
        <f t="shared" si="0"/>
        <v>5.9498099302785966E-7</v>
      </c>
    </row>
    <row r="7" spans="1:82">
      <c r="A7" s="16" t="s">
        <v>330</v>
      </c>
      <c r="B7" s="47">
        <f t="shared" si="1"/>
        <v>5.236842869968068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236842869968068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342181648793442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6.832803343913151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414299978971107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153546729598711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6.07615328943199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6.036346633945416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6.030325842913913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6.036630768694395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6.041065510786994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6.068711349840826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113297351227428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15739881809862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247282233060093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242097674642804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322819175376630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3552786866458763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406963196888034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426909942253197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454355102237785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470495117879439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476262804704196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481668570947289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469829483421791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475931830873920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51832913164770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510851748529901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529721586049161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494598224226116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5074938304923608E-7</v>
      </c>
      <c r="AG7">
        <f t="shared" si="2"/>
        <v>6.5074938304923608E-7</v>
      </c>
      <c r="AH7">
        <f t="shared" si="0"/>
        <v>6.5074938304923608E-7</v>
      </c>
      <c r="AI7">
        <f t="shared" si="0"/>
        <v>6.5074938304923608E-7</v>
      </c>
      <c r="AJ7">
        <f t="shared" si="0"/>
        <v>6.5074938304923608E-7</v>
      </c>
      <c r="AK7">
        <f t="shared" si="0"/>
        <v>6.5074938304923608E-7</v>
      </c>
      <c r="AL7">
        <f t="shared" si="0"/>
        <v>6.5074938304923608E-7</v>
      </c>
      <c r="AM7">
        <f t="shared" si="0"/>
        <v>6.5074938304923608E-7</v>
      </c>
      <c r="AN7">
        <f t="shared" si="0"/>
        <v>6.5074938304923608E-7</v>
      </c>
      <c r="AO7">
        <f t="shared" si="0"/>
        <v>6.5074938304923608E-7</v>
      </c>
      <c r="AP7">
        <f t="shared" si="0"/>
        <v>6.5074938304923608E-7</v>
      </c>
      <c r="AQ7">
        <f t="shared" si="0"/>
        <v>6.5074938304923608E-7</v>
      </c>
      <c r="AR7">
        <f t="shared" si="0"/>
        <v>6.5074938304923608E-7</v>
      </c>
      <c r="AS7">
        <f t="shared" si="0"/>
        <v>6.5074938304923608E-7</v>
      </c>
      <c r="AT7">
        <f t="shared" si="0"/>
        <v>6.5074938304923608E-7</v>
      </c>
      <c r="AU7">
        <f t="shared" si="0"/>
        <v>6.5074938304923608E-7</v>
      </c>
      <c r="AV7">
        <f t="shared" si="0"/>
        <v>6.5074938304923608E-7</v>
      </c>
      <c r="AW7">
        <f t="shared" si="0"/>
        <v>6.5074938304923608E-7</v>
      </c>
      <c r="AX7">
        <f t="shared" si="0"/>
        <v>6.5074938304923608E-7</v>
      </c>
      <c r="AY7">
        <f t="shared" si="0"/>
        <v>6.5074938304923608E-7</v>
      </c>
      <c r="AZ7">
        <f t="shared" si="0"/>
        <v>6.5074938304923608E-7</v>
      </c>
      <c r="BA7">
        <f t="shared" si="0"/>
        <v>6.5074938304923608E-7</v>
      </c>
      <c r="BB7">
        <f t="shared" si="0"/>
        <v>6.5074938304923608E-7</v>
      </c>
      <c r="BC7">
        <f t="shared" si="0"/>
        <v>6.5074938304923608E-7</v>
      </c>
      <c r="BD7">
        <f t="shared" si="0"/>
        <v>6.5074938304923608E-7</v>
      </c>
      <c r="BE7">
        <f t="shared" si="0"/>
        <v>6.5074938304923608E-7</v>
      </c>
      <c r="BF7">
        <f t="shared" si="0"/>
        <v>6.5074938304923608E-7</v>
      </c>
      <c r="BG7">
        <f t="shared" ref="AH7:CD9" si="3">BF7</f>
        <v>6.5074938304923608E-7</v>
      </c>
      <c r="BH7">
        <f t="shared" si="3"/>
        <v>6.5074938304923608E-7</v>
      </c>
      <c r="BI7">
        <f t="shared" si="3"/>
        <v>6.5074938304923608E-7</v>
      </c>
      <c r="BJ7">
        <f t="shared" si="3"/>
        <v>6.5074938304923608E-7</v>
      </c>
      <c r="BK7">
        <f t="shared" si="3"/>
        <v>6.5074938304923608E-7</v>
      </c>
      <c r="BL7">
        <f t="shared" si="3"/>
        <v>6.5074938304923608E-7</v>
      </c>
      <c r="BM7">
        <f t="shared" si="3"/>
        <v>6.5074938304923608E-7</v>
      </c>
      <c r="BN7">
        <f t="shared" si="3"/>
        <v>6.5074938304923608E-7</v>
      </c>
      <c r="BO7">
        <f t="shared" si="3"/>
        <v>6.5074938304923608E-7</v>
      </c>
      <c r="BP7">
        <f t="shared" si="3"/>
        <v>6.5074938304923608E-7</v>
      </c>
      <c r="BQ7">
        <f t="shared" si="3"/>
        <v>6.5074938304923608E-7</v>
      </c>
      <c r="BR7">
        <f t="shared" si="3"/>
        <v>6.5074938304923608E-7</v>
      </c>
      <c r="BS7">
        <f t="shared" si="3"/>
        <v>6.5074938304923608E-7</v>
      </c>
      <c r="BT7">
        <f t="shared" si="3"/>
        <v>6.5074938304923608E-7</v>
      </c>
      <c r="BU7">
        <f t="shared" si="3"/>
        <v>6.5074938304923608E-7</v>
      </c>
      <c r="BV7">
        <f t="shared" si="3"/>
        <v>6.5074938304923608E-7</v>
      </c>
      <c r="BW7">
        <f t="shared" si="3"/>
        <v>6.5074938304923608E-7</v>
      </c>
      <c r="BX7">
        <f t="shared" si="3"/>
        <v>6.5074938304923608E-7</v>
      </c>
      <c r="BY7">
        <f t="shared" si="3"/>
        <v>6.5074938304923608E-7</v>
      </c>
      <c r="BZ7">
        <f t="shared" si="3"/>
        <v>6.5074938304923608E-7</v>
      </c>
      <c r="CA7">
        <f t="shared" si="3"/>
        <v>6.5074938304923608E-7</v>
      </c>
      <c r="CB7">
        <f t="shared" si="3"/>
        <v>6.5074938304923608E-7</v>
      </c>
      <c r="CC7">
        <f t="shared" si="3"/>
        <v>6.5074938304923608E-7</v>
      </c>
      <c r="CD7">
        <f t="shared" si="3"/>
        <v>6.5074938304923608E-7</v>
      </c>
    </row>
    <row r="8" spans="1:82">
      <c r="A8" s="16" t="s">
        <v>331</v>
      </c>
      <c r="B8" s="47">
        <f t="shared" si="1"/>
        <v>5.236842869968068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236842869968068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342181648793442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6.832803343913151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414299978971107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153546729598711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07615328943199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036346633945416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030325842913913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036630768694395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04106551078699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068711349840826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11329735122742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15739881809862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2472822330600931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242097674642804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322819175376630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3552786866458763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406963196888034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426909942253197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454355102237785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470495117879439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476262804704196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481668570947289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469829483421791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475931830873920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51832913164770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510851748529901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529721586049161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494598224226116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5074938304923608E-7</v>
      </c>
      <c r="AG8">
        <f t="shared" si="2"/>
        <v>6.5074938304923608E-7</v>
      </c>
      <c r="AH8">
        <f t="shared" si="3"/>
        <v>6.5074938304923608E-7</v>
      </c>
      <c r="AI8">
        <f t="shared" si="3"/>
        <v>6.5074938304923608E-7</v>
      </c>
      <c r="AJ8">
        <f t="shared" si="3"/>
        <v>6.5074938304923608E-7</v>
      </c>
      <c r="AK8">
        <f t="shared" si="3"/>
        <v>6.5074938304923608E-7</v>
      </c>
      <c r="AL8">
        <f t="shared" si="3"/>
        <v>6.5074938304923608E-7</v>
      </c>
      <c r="AM8">
        <f t="shared" si="3"/>
        <v>6.5074938304923608E-7</v>
      </c>
      <c r="AN8">
        <f t="shared" si="3"/>
        <v>6.5074938304923608E-7</v>
      </c>
      <c r="AO8">
        <f t="shared" si="3"/>
        <v>6.5074938304923608E-7</v>
      </c>
      <c r="AP8">
        <f t="shared" si="3"/>
        <v>6.5074938304923608E-7</v>
      </c>
      <c r="AQ8">
        <f t="shared" si="3"/>
        <v>6.5074938304923608E-7</v>
      </c>
      <c r="AR8">
        <f t="shared" si="3"/>
        <v>6.5074938304923608E-7</v>
      </c>
      <c r="AS8">
        <f t="shared" si="3"/>
        <v>6.5074938304923608E-7</v>
      </c>
      <c r="AT8">
        <f t="shared" si="3"/>
        <v>6.5074938304923608E-7</v>
      </c>
      <c r="AU8">
        <f t="shared" si="3"/>
        <v>6.5074938304923608E-7</v>
      </c>
      <c r="AV8">
        <f t="shared" si="3"/>
        <v>6.5074938304923608E-7</v>
      </c>
      <c r="AW8">
        <f t="shared" si="3"/>
        <v>6.5074938304923608E-7</v>
      </c>
      <c r="AX8">
        <f t="shared" si="3"/>
        <v>6.5074938304923608E-7</v>
      </c>
      <c r="AY8">
        <f t="shared" si="3"/>
        <v>6.5074938304923608E-7</v>
      </c>
      <c r="AZ8">
        <f t="shared" si="3"/>
        <v>6.5074938304923608E-7</v>
      </c>
      <c r="BA8">
        <f t="shared" si="3"/>
        <v>6.5074938304923608E-7</v>
      </c>
      <c r="BB8">
        <f t="shared" si="3"/>
        <v>6.5074938304923608E-7</v>
      </c>
      <c r="BC8">
        <f t="shared" si="3"/>
        <v>6.5074938304923608E-7</v>
      </c>
      <c r="BD8">
        <f t="shared" si="3"/>
        <v>6.5074938304923608E-7</v>
      </c>
      <c r="BE8">
        <f t="shared" si="3"/>
        <v>6.5074938304923608E-7</v>
      </c>
      <c r="BF8">
        <f t="shared" si="3"/>
        <v>6.5074938304923608E-7</v>
      </c>
      <c r="BG8">
        <f t="shared" si="3"/>
        <v>6.5074938304923608E-7</v>
      </c>
      <c r="BH8">
        <f t="shared" si="3"/>
        <v>6.5074938304923608E-7</v>
      </c>
      <c r="BI8">
        <f t="shared" si="3"/>
        <v>6.5074938304923608E-7</v>
      </c>
      <c r="BJ8">
        <f t="shared" si="3"/>
        <v>6.5074938304923608E-7</v>
      </c>
      <c r="BK8">
        <f t="shared" si="3"/>
        <v>6.5074938304923608E-7</v>
      </c>
      <c r="BL8">
        <f t="shared" si="3"/>
        <v>6.5074938304923608E-7</v>
      </c>
      <c r="BM8">
        <f t="shared" si="3"/>
        <v>6.5074938304923608E-7</v>
      </c>
      <c r="BN8">
        <f t="shared" si="3"/>
        <v>6.5074938304923608E-7</v>
      </c>
      <c r="BO8">
        <f t="shared" si="3"/>
        <v>6.5074938304923608E-7</v>
      </c>
      <c r="BP8">
        <f t="shared" si="3"/>
        <v>6.5074938304923608E-7</v>
      </c>
      <c r="BQ8">
        <f t="shared" si="3"/>
        <v>6.5074938304923608E-7</v>
      </c>
      <c r="BR8">
        <f t="shared" si="3"/>
        <v>6.5074938304923608E-7</v>
      </c>
      <c r="BS8">
        <f t="shared" si="3"/>
        <v>6.5074938304923608E-7</v>
      </c>
      <c r="BT8">
        <f t="shared" si="3"/>
        <v>6.5074938304923608E-7</v>
      </c>
      <c r="BU8">
        <f t="shared" si="3"/>
        <v>6.5074938304923608E-7</v>
      </c>
      <c r="BV8">
        <f t="shared" si="3"/>
        <v>6.5074938304923608E-7</v>
      </c>
      <c r="BW8">
        <f t="shared" si="3"/>
        <v>6.5074938304923608E-7</v>
      </c>
      <c r="BX8">
        <f t="shared" si="3"/>
        <v>6.5074938304923608E-7</v>
      </c>
      <c r="BY8">
        <f t="shared" si="3"/>
        <v>6.5074938304923608E-7</v>
      </c>
      <c r="BZ8">
        <f t="shared" si="3"/>
        <v>6.5074938304923608E-7</v>
      </c>
      <c r="CA8">
        <f t="shared" si="3"/>
        <v>6.5074938304923608E-7</v>
      </c>
      <c r="CB8">
        <f t="shared" si="3"/>
        <v>6.5074938304923608E-7</v>
      </c>
      <c r="CC8">
        <f t="shared" si="3"/>
        <v>6.5074938304923608E-7</v>
      </c>
      <c r="CD8">
        <f t="shared" si="3"/>
        <v>6.5074938304923608E-7</v>
      </c>
    </row>
    <row r="9" spans="1:82">
      <c r="A9" s="16" t="s">
        <v>332</v>
      </c>
      <c r="B9" s="47">
        <f t="shared" si="1"/>
        <v>5.236842869968068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236842869968068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342181648793442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6.832803343913151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414299978971107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153546729598711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07615328943199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036346633945416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030325842913913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036630768694395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04106551078699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068711349840826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11329735122742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15739881809862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2472822330600931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242097674642804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322819175376630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3552786866458763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406963196888034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426909942253197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454355102237785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470495117879439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476262804704196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481668570947289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469829483421791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475931830873920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51832913164770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510851748529901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529721586049161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494598224226116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5074938304923608E-7</v>
      </c>
      <c r="AG9">
        <f t="shared" si="2"/>
        <v>6.5074938304923608E-7</v>
      </c>
      <c r="AH9">
        <f t="shared" si="3"/>
        <v>6.5074938304923608E-7</v>
      </c>
      <c r="AI9">
        <f t="shared" si="3"/>
        <v>6.5074938304923608E-7</v>
      </c>
      <c r="AJ9">
        <f t="shared" si="3"/>
        <v>6.5074938304923608E-7</v>
      </c>
      <c r="AK9">
        <f t="shared" si="3"/>
        <v>6.5074938304923608E-7</v>
      </c>
      <c r="AL9">
        <f t="shared" si="3"/>
        <v>6.5074938304923608E-7</v>
      </c>
      <c r="AM9">
        <f t="shared" si="3"/>
        <v>6.5074938304923608E-7</v>
      </c>
      <c r="AN9">
        <f t="shared" si="3"/>
        <v>6.5074938304923608E-7</v>
      </c>
      <c r="AO9">
        <f t="shared" si="3"/>
        <v>6.5074938304923608E-7</v>
      </c>
      <c r="AP9">
        <f t="shared" si="3"/>
        <v>6.5074938304923608E-7</v>
      </c>
      <c r="AQ9">
        <f t="shared" si="3"/>
        <v>6.5074938304923608E-7</v>
      </c>
      <c r="AR9">
        <f t="shared" si="3"/>
        <v>6.5074938304923608E-7</v>
      </c>
      <c r="AS9">
        <f t="shared" si="3"/>
        <v>6.5074938304923608E-7</v>
      </c>
      <c r="AT9">
        <f t="shared" si="3"/>
        <v>6.5074938304923608E-7</v>
      </c>
      <c r="AU9">
        <f t="shared" si="3"/>
        <v>6.5074938304923608E-7</v>
      </c>
      <c r="AV9">
        <f t="shared" si="3"/>
        <v>6.5074938304923608E-7</v>
      </c>
      <c r="AW9">
        <f t="shared" si="3"/>
        <v>6.5074938304923608E-7</v>
      </c>
      <c r="AX9">
        <f t="shared" si="3"/>
        <v>6.5074938304923608E-7</v>
      </c>
      <c r="AY9">
        <f t="shared" si="3"/>
        <v>6.5074938304923608E-7</v>
      </c>
      <c r="AZ9">
        <f t="shared" si="3"/>
        <v>6.5074938304923608E-7</v>
      </c>
      <c r="BA9">
        <f t="shared" si="3"/>
        <v>6.5074938304923608E-7</v>
      </c>
      <c r="BB9">
        <f t="shared" si="3"/>
        <v>6.5074938304923608E-7</v>
      </c>
      <c r="BC9">
        <f t="shared" si="3"/>
        <v>6.5074938304923608E-7</v>
      </c>
      <c r="BD9">
        <f t="shared" si="3"/>
        <v>6.5074938304923608E-7</v>
      </c>
      <c r="BE9">
        <f t="shared" si="3"/>
        <v>6.5074938304923608E-7</v>
      </c>
      <c r="BF9">
        <f t="shared" si="3"/>
        <v>6.5074938304923608E-7</v>
      </c>
      <c r="BG9">
        <f t="shared" si="3"/>
        <v>6.5074938304923608E-7</v>
      </c>
      <c r="BH9">
        <f t="shared" si="3"/>
        <v>6.5074938304923608E-7</v>
      </c>
      <c r="BI9">
        <f t="shared" si="3"/>
        <v>6.5074938304923608E-7</v>
      </c>
      <c r="BJ9">
        <f t="shared" si="3"/>
        <v>6.5074938304923608E-7</v>
      </c>
      <c r="BK9">
        <f t="shared" si="3"/>
        <v>6.5074938304923608E-7</v>
      </c>
      <c r="BL9">
        <f t="shared" si="3"/>
        <v>6.5074938304923608E-7</v>
      </c>
      <c r="BM9">
        <f t="shared" si="3"/>
        <v>6.5074938304923608E-7</v>
      </c>
      <c r="BN9">
        <f t="shared" si="3"/>
        <v>6.5074938304923608E-7</v>
      </c>
      <c r="BO9">
        <f t="shared" si="3"/>
        <v>6.5074938304923608E-7</v>
      </c>
      <c r="BP9">
        <f t="shared" si="3"/>
        <v>6.5074938304923608E-7</v>
      </c>
      <c r="BQ9">
        <f t="shared" si="3"/>
        <v>6.5074938304923608E-7</v>
      </c>
      <c r="BR9">
        <f t="shared" si="3"/>
        <v>6.5074938304923608E-7</v>
      </c>
      <c r="BS9">
        <f t="shared" si="3"/>
        <v>6.5074938304923608E-7</v>
      </c>
      <c r="BT9">
        <f t="shared" si="3"/>
        <v>6.5074938304923608E-7</v>
      </c>
      <c r="BU9">
        <f t="shared" si="3"/>
        <v>6.5074938304923608E-7</v>
      </c>
      <c r="BV9">
        <f t="shared" si="3"/>
        <v>6.5074938304923608E-7</v>
      </c>
      <c r="BW9">
        <f t="shared" si="3"/>
        <v>6.5074938304923608E-7</v>
      </c>
      <c r="BX9">
        <f t="shared" si="3"/>
        <v>6.5074938304923608E-7</v>
      </c>
      <c r="BY9">
        <f t="shared" si="3"/>
        <v>6.5074938304923608E-7</v>
      </c>
      <c r="BZ9">
        <f t="shared" si="3"/>
        <v>6.5074938304923608E-7</v>
      </c>
      <c r="CA9">
        <f t="shared" si="3"/>
        <v>6.5074938304923608E-7</v>
      </c>
      <c r="CB9">
        <f t="shared" si="3"/>
        <v>6.5074938304923608E-7</v>
      </c>
      <c r="CC9">
        <f t="shared" si="3"/>
        <v>6.5074938304923608E-7</v>
      </c>
      <c r="CD9">
        <f t="shared" si="3"/>
        <v>6.507493830492360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G4">
        <f>AF4</f>
        <v>5.0100838825834599E-7</v>
      </c>
      <c r="AH4">
        <f t="shared" ref="AG4:AV9" si="3">AG4</f>
        <v>5.0100838825834599E-7</v>
      </c>
      <c r="AI4">
        <f t="shared" si="3"/>
        <v>5.0100838825834599E-7</v>
      </c>
      <c r="AJ4">
        <f t="shared" si="3"/>
        <v>5.0100838825834599E-7</v>
      </c>
      <c r="AK4">
        <f t="shared" si="3"/>
        <v>5.0100838825834599E-7</v>
      </c>
      <c r="AL4">
        <f t="shared" si="3"/>
        <v>5.0100838825834599E-7</v>
      </c>
      <c r="AM4">
        <f t="shared" si="3"/>
        <v>5.0100838825834599E-7</v>
      </c>
      <c r="AN4">
        <f t="shared" si="3"/>
        <v>5.0100838825834599E-7</v>
      </c>
      <c r="AO4">
        <f t="shared" si="3"/>
        <v>5.0100838825834599E-7</v>
      </c>
      <c r="AP4">
        <f t="shared" si="3"/>
        <v>5.0100838825834599E-7</v>
      </c>
      <c r="AQ4">
        <f t="shared" si="3"/>
        <v>5.0100838825834599E-7</v>
      </c>
      <c r="AR4">
        <f t="shared" si="3"/>
        <v>5.0100838825834599E-7</v>
      </c>
      <c r="AS4">
        <f t="shared" si="3"/>
        <v>5.0100838825834599E-7</v>
      </c>
      <c r="AT4">
        <f t="shared" si="3"/>
        <v>5.0100838825834599E-7</v>
      </c>
      <c r="AU4">
        <f t="shared" si="3"/>
        <v>5.0100838825834599E-7</v>
      </c>
      <c r="AV4">
        <f t="shared" si="3"/>
        <v>5.0100838825834599E-7</v>
      </c>
      <c r="AW4">
        <f t="shared" ref="AW4:CD4" si="4">AV4</f>
        <v>5.0100838825834599E-7</v>
      </c>
      <c r="AX4">
        <f t="shared" si="4"/>
        <v>5.0100838825834599E-7</v>
      </c>
      <c r="AY4">
        <f t="shared" si="4"/>
        <v>5.0100838825834599E-7</v>
      </c>
      <c r="AZ4">
        <f t="shared" si="4"/>
        <v>5.0100838825834599E-7</v>
      </c>
      <c r="BA4">
        <f t="shared" si="4"/>
        <v>5.0100838825834599E-7</v>
      </c>
      <c r="BB4">
        <f t="shared" si="4"/>
        <v>5.0100838825834599E-7</v>
      </c>
      <c r="BC4">
        <f t="shared" si="4"/>
        <v>5.0100838825834599E-7</v>
      </c>
      <c r="BD4">
        <f t="shared" si="4"/>
        <v>5.0100838825834599E-7</v>
      </c>
      <c r="BE4">
        <f t="shared" si="4"/>
        <v>5.0100838825834599E-7</v>
      </c>
      <c r="BF4">
        <f t="shared" si="4"/>
        <v>5.0100838825834599E-7</v>
      </c>
      <c r="BG4">
        <f t="shared" si="4"/>
        <v>5.0100838825834599E-7</v>
      </c>
      <c r="BH4">
        <f t="shared" si="4"/>
        <v>5.0100838825834599E-7</v>
      </c>
      <c r="BI4">
        <f t="shared" si="4"/>
        <v>5.0100838825834599E-7</v>
      </c>
      <c r="BJ4">
        <f t="shared" si="4"/>
        <v>5.0100838825834599E-7</v>
      </c>
      <c r="BK4">
        <f t="shared" si="4"/>
        <v>5.0100838825834599E-7</v>
      </c>
      <c r="BL4">
        <f t="shared" si="4"/>
        <v>5.0100838825834599E-7</v>
      </c>
      <c r="BM4">
        <f t="shared" si="4"/>
        <v>5.0100838825834599E-7</v>
      </c>
      <c r="BN4">
        <f t="shared" si="4"/>
        <v>5.0100838825834599E-7</v>
      </c>
      <c r="BO4">
        <f t="shared" si="4"/>
        <v>5.0100838825834599E-7</v>
      </c>
      <c r="BP4">
        <f t="shared" si="4"/>
        <v>5.0100838825834599E-7</v>
      </c>
      <c r="BQ4">
        <f t="shared" si="4"/>
        <v>5.0100838825834599E-7</v>
      </c>
      <c r="BR4">
        <f t="shared" si="4"/>
        <v>5.0100838825834599E-7</v>
      </c>
      <c r="BS4">
        <f t="shared" si="4"/>
        <v>5.0100838825834599E-7</v>
      </c>
      <c r="BT4">
        <f t="shared" si="4"/>
        <v>5.0100838825834599E-7</v>
      </c>
      <c r="BU4">
        <f t="shared" si="4"/>
        <v>5.0100838825834599E-7</v>
      </c>
      <c r="BV4">
        <f t="shared" si="4"/>
        <v>5.0100838825834599E-7</v>
      </c>
      <c r="BW4">
        <f t="shared" si="4"/>
        <v>5.0100838825834599E-7</v>
      </c>
      <c r="BX4">
        <f t="shared" si="4"/>
        <v>5.0100838825834599E-7</v>
      </c>
      <c r="BY4">
        <f t="shared" si="4"/>
        <v>5.0100838825834599E-7</v>
      </c>
      <c r="BZ4">
        <f t="shared" si="4"/>
        <v>5.0100838825834599E-7</v>
      </c>
      <c r="CA4">
        <f t="shared" si="4"/>
        <v>5.0100838825834599E-7</v>
      </c>
      <c r="CB4">
        <f t="shared" si="4"/>
        <v>5.0100838825834599E-7</v>
      </c>
      <c r="CC4">
        <f t="shared" si="4"/>
        <v>5.0100838825834599E-7</v>
      </c>
      <c r="CD4">
        <f t="shared" si="4"/>
        <v>5.0100838825834599E-7</v>
      </c>
    </row>
    <row r="5" spans="1:82">
      <c r="A5" s="16" t="s">
        <v>328</v>
      </c>
      <c r="B5">
        <f t="shared" si="1"/>
        <v>2.8001706875299847E-7</v>
      </c>
      <c r="C5">
        <f>SUMIFS('Combined Fuel Prices'!G:G,'Combined Fuel Prices'!$C:$C, "Biomass",'Combined Fuel Prices'!$AL:$AL,'BFPaT-pretax-electricity'!$A5) * (SUMIFS('Tax Percentages'!B:B,'Tax Percentages'!$A:$A,"Biomass"))</f>
        <v>2.8001706875299847E-7</v>
      </c>
      <c r="D5">
        <f>SUMIFS('Combined Fuel Prices'!H:H,'Combined Fuel Prices'!$C:$C, "Biomass",'Combined Fuel Prices'!$AL:$AL,'BFPaT-pretax-electricity'!$A5) * (SUMIFS('Tax Percentages'!C:C,'Tax Percentages'!$A:$A,"Biomass"))</f>
        <v>3.8251415608471795E-7</v>
      </c>
      <c r="E5">
        <f>SUMIFS('Combined Fuel Prices'!I:I,'Combined Fuel Prices'!$C:$C, "Biomass",'Combined Fuel Prices'!$AL:$AL,'BFPaT-pretax-electricity'!$A5) * (SUMIFS('Tax Percentages'!D:D,'Tax Percentages'!$A:$A,"Biomass"))</f>
        <v>3.7142400896426538E-7</v>
      </c>
      <c r="F5">
        <f>SUMIFS('Combined Fuel Prices'!J:J,'Combined Fuel Prices'!$C:$C, "Biomass",'Combined Fuel Prices'!$AL:$AL,'BFPaT-pretax-electricity'!$A5) * (SUMIFS('Tax Percentages'!E:E,'Tax Percentages'!$A:$A,"Biomass"))</f>
        <v>3.4814105683235208E-7</v>
      </c>
      <c r="G5">
        <f>SUMIFS('Combined Fuel Prices'!K:K,'Combined Fuel Prices'!$C:$C, "Biomass",'Combined Fuel Prices'!$AL:$AL,'BFPaT-pretax-electricity'!$A5) * (SUMIFS('Tax Percentages'!F:F,'Tax Percentages'!$A:$A,"Biomass"))</f>
        <v>3.3312295647866349E-7</v>
      </c>
      <c r="H5">
        <f>SUMIFS('Combined Fuel Prices'!L:L,'Combined Fuel Prices'!$C:$C, "Biomass",'Combined Fuel Prices'!$AL:$AL,'BFPaT-pretax-electricity'!$A5) * (SUMIFS('Tax Percentages'!G:G,'Tax Percentages'!$A:$A,"Biomass"))</f>
        <v>3.2734338007018128E-7</v>
      </c>
      <c r="I5">
        <f>SUMIFS('Combined Fuel Prices'!M:M,'Combined Fuel Prices'!$C:$C, "Biomass",'Combined Fuel Prices'!$AL:$AL,'BFPaT-pretax-electricity'!$A5) * (SUMIFS('Tax Percentages'!H:H,'Tax Percentages'!$A:$A,"Biomass"))</f>
        <v>3.2429558327291638E-7</v>
      </c>
      <c r="J5">
        <f>SUMIFS('Combined Fuel Prices'!N:N,'Combined Fuel Prices'!$C:$C, "Biomass",'Combined Fuel Prices'!$AL:$AL,'BFPaT-pretax-electricity'!$A5) * (SUMIFS('Tax Percentages'!I:I,'Tax Percentages'!$A:$A,"Biomass"))</f>
        <v>3.237124549597502E-7</v>
      </c>
      <c r="K5">
        <f>SUMIFS('Combined Fuel Prices'!O:O,'Combined Fuel Prices'!$C:$C, "Biomass",'Combined Fuel Prices'!$AL:$AL,'BFPaT-pretax-electricity'!$A5) * (SUMIFS('Tax Percentages'!J:J,'Tax Percentages'!$A:$A,"Biomass"))</f>
        <v>3.2362975014887084E-7</v>
      </c>
      <c r="L5">
        <f>SUMIFS('Combined Fuel Prices'!P:P,'Combined Fuel Prices'!$C:$C, "Biomass",'Combined Fuel Prices'!$AL:$AL,'BFPaT-pretax-electricity'!$A5) * (SUMIFS('Tax Percentages'!K:K,'Tax Percentages'!$A:$A,"Biomass"))</f>
        <v>3.2326820499846677E-7</v>
      </c>
      <c r="M5">
        <f>SUMIFS('Combined Fuel Prices'!Q:Q,'Combined Fuel Prices'!$C:$C, "Biomass",'Combined Fuel Prices'!$AL:$AL,'BFPaT-pretax-electricity'!$A5) * (SUMIFS('Tax Percentages'!L:L,'Tax Percentages'!$A:$A,"Biomass"))</f>
        <v>3.2524573850892982E-7</v>
      </c>
      <c r="N5">
        <f>SUMIFS('Combined Fuel Prices'!R:R,'Combined Fuel Prices'!$C:$C, "Biomass",'Combined Fuel Prices'!$AL:$AL,'BFPaT-pretax-electricity'!$A5) * (SUMIFS('Tax Percentages'!M:M,'Tax Percentages'!$A:$A,"Biomass"))</f>
        <v>3.2724421467949692E-7</v>
      </c>
      <c r="O5">
        <f>SUMIFS('Combined Fuel Prices'!S:S,'Combined Fuel Prices'!$C:$C, "Biomass",'Combined Fuel Prices'!$AL:$AL,'BFPaT-pretax-electricity'!$A5) * (SUMIFS('Tax Percentages'!N:N,'Tax Percentages'!$A:$A,"Biomass"))</f>
        <v>3.2995788536355737E-7</v>
      </c>
      <c r="P5">
        <f>SUMIFS('Combined Fuel Prices'!T:T,'Combined Fuel Prices'!$C:$C, "Biomass",'Combined Fuel Prices'!$AL:$AL,'BFPaT-pretax-electricity'!$A5) * (SUMIFS('Tax Percentages'!O:O,'Tax Percentages'!$A:$A,"Biomass"))</f>
        <v>3.3733625695347047E-7</v>
      </c>
      <c r="Q5">
        <f>SUMIFS('Combined Fuel Prices'!U:U,'Combined Fuel Prices'!$C:$C, "Biomass",'Combined Fuel Prices'!$AL:$AL,'BFPaT-pretax-electricity'!$A5) * (SUMIFS('Tax Percentages'!P:P,'Tax Percentages'!$A:$A,"Biomass"))</f>
        <v>3.3448857155971342E-7</v>
      </c>
      <c r="R5">
        <f>SUMIFS('Combined Fuel Prices'!V:V,'Combined Fuel Prices'!$C:$C, "Biomass",'Combined Fuel Prices'!$AL:$AL,'BFPaT-pretax-electricity'!$A5) * (SUMIFS('Tax Percentages'!Q:Q,'Tax Percentages'!$A:$A,"Biomass"))</f>
        <v>3.4020945866248384E-7</v>
      </c>
      <c r="S5">
        <f>SUMIFS('Combined Fuel Prices'!W:W,'Combined Fuel Prices'!$C:$C, "Biomass",'Combined Fuel Prices'!$AL:$AL,'BFPaT-pretax-electricity'!$A5) * (SUMIFS('Tax Percentages'!R:R,'Tax Percentages'!$A:$A,"Biomass"))</f>
        <v>3.4181138265138808E-7</v>
      </c>
      <c r="T5">
        <f>SUMIFS('Combined Fuel Prices'!X:X,'Combined Fuel Prices'!$C:$C, "Biomass",'Combined Fuel Prices'!$AL:$AL,'BFPaT-pretax-electricity'!$A5) * (SUMIFS('Tax Percentages'!S:S,'Tax Percentages'!$A:$A,"Biomass"))</f>
        <v>3.456777161836201E-7</v>
      </c>
      <c r="U5">
        <f>SUMIFS('Combined Fuel Prices'!Y:Y,'Combined Fuel Prices'!$C:$C, "Biomass",'Combined Fuel Prices'!$AL:$AL,'BFPaT-pretax-electricity'!$A5) * (SUMIFS('Tax Percentages'!T:T,'Tax Percentages'!$A:$A,"Biomass"))</f>
        <v>3.4630729329716325E-7</v>
      </c>
      <c r="V5">
        <f>SUMIFS('Combined Fuel Prices'!Z:Z,'Combined Fuel Prices'!$C:$C, "Biomass",'Combined Fuel Prices'!$AL:$AL,'BFPaT-pretax-electricity'!$A5) * (SUMIFS('Tax Percentages'!U:U,'Tax Percentages'!$A:$A,"Biomass"))</f>
        <v>3.474783779532391E-7</v>
      </c>
      <c r="W5">
        <f>SUMIFS('Combined Fuel Prices'!AA:AA,'Combined Fuel Prices'!$C:$C, "Biomass",'Combined Fuel Prices'!$AL:$AL,'BFPaT-pretax-electricity'!$A5) * (SUMIFS('Tax Percentages'!V:V,'Tax Percentages'!$A:$A,"Biomass"))</f>
        <v>3.4953025243801841E-7</v>
      </c>
      <c r="X5">
        <f>SUMIFS('Combined Fuel Prices'!AB:AB,'Combined Fuel Prices'!$C:$C, "Biomass",'Combined Fuel Prices'!$AL:$AL,'BFPaT-pretax-electricity'!$A5) * (SUMIFS('Tax Percentages'!W:W,'Tax Percentages'!$A:$A,"Biomass"))</f>
        <v>3.4914394137740238E-7</v>
      </c>
      <c r="Y5">
        <f>SUMIFS('Combined Fuel Prices'!AC:AC,'Combined Fuel Prices'!$C:$C, "Biomass",'Combined Fuel Prices'!$AL:$AL,'BFPaT-pretax-electricity'!$A5) * (SUMIFS('Tax Percentages'!X:X,'Tax Percentages'!$A:$A,"Biomass"))</f>
        <v>3.4948580302192932E-7</v>
      </c>
      <c r="Z5">
        <f>SUMIFS('Combined Fuel Prices'!AD:AD,'Combined Fuel Prices'!$C:$C, "Biomass",'Combined Fuel Prices'!$AL:$AL,'BFPaT-pretax-electricity'!$A5) * (SUMIFS('Tax Percentages'!Y:Y,'Tax Percentages'!$A:$A,"Biomass"))</f>
        <v>3.4656041382175856E-7</v>
      </c>
      <c r="AA5">
        <f>SUMIFS('Combined Fuel Prices'!AE:AE,'Combined Fuel Prices'!$C:$C, "Biomass",'Combined Fuel Prices'!$AL:$AL,'BFPaT-pretax-electricity'!$A5) * (SUMIFS('Tax Percentages'!Z:Z,'Tax Percentages'!$A:$A,"Biomass"))</f>
        <v>3.4615522816646582E-7</v>
      </c>
      <c r="AB5">
        <f>SUMIFS('Combined Fuel Prices'!AF:AF,'Combined Fuel Prices'!$C:$C, "Biomass",'Combined Fuel Prices'!$AL:$AL,'BFPaT-pretax-electricity'!$A5) * (SUMIFS('Tax Percentages'!AA:AA,'Tax Percentages'!$A:$A,"Biomass"))</f>
        <v>3.4721430151499522E-7</v>
      </c>
      <c r="AC5">
        <f>SUMIFS('Combined Fuel Prices'!AG:AG,'Combined Fuel Prices'!$C:$C, "Biomass",'Combined Fuel Prices'!$AL:$AL,'BFPaT-pretax-electricity'!$A5) * (SUMIFS('Tax Percentages'!AB:AB,'Tax Percentages'!$A:$A,"Biomass"))</f>
        <v>3.4609811089572848E-7</v>
      </c>
      <c r="AD5">
        <f>SUMIFS('Combined Fuel Prices'!AH:AH,'Combined Fuel Prices'!$C:$C, "Biomass",'Combined Fuel Prices'!$AL:$AL,'BFPaT-pretax-electricity'!$A5) * (SUMIFS('Tax Percentages'!AC:AC,'Tax Percentages'!$A:$A,"Biomass"))</f>
        <v>3.4697729562076062E-7</v>
      </c>
      <c r="AE5">
        <f>SUMIFS('Combined Fuel Prices'!AI:AI,'Combined Fuel Prices'!$C:$C, "Biomass",'Combined Fuel Prices'!$AL:$AL,'BFPaT-pretax-electricity'!$A5) * (SUMIFS('Tax Percentages'!AD:AD,'Tax Percentages'!$A:$A,"Biomass"))</f>
        <v>3.4328322710552357E-7</v>
      </c>
      <c r="AF5">
        <f>SUMIFS('Combined Fuel Prices'!AJ:AJ,'Combined Fuel Prices'!$C:$C, "Biomass",'Combined Fuel Prices'!$AL:$AL,'BFPaT-pretax-electricity'!$A5) * (SUMIFS('Tax Percentages'!AE:AE,'Tax Percentages'!$A:$A,"Biomass"))</f>
        <v>3.4267428485882916E-7</v>
      </c>
      <c r="AG5">
        <f t="shared" si="3"/>
        <v>3.4267428485882916E-7</v>
      </c>
      <c r="AH5">
        <f t="shared" si="0"/>
        <v>3.4267428485882916E-7</v>
      </c>
      <c r="AI5">
        <f t="shared" si="0"/>
        <v>3.4267428485882916E-7</v>
      </c>
      <c r="AJ5">
        <f t="shared" si="0"/>
        <v>3.4267428485882916E-7</v>
      </c>
      <c r="AK5">
        <f t="shared" si="0"/>
        <v>3.4267428485882916E-7</v>
      </c>
      <c r="AL5">
        <f t="shared" si="0"/>
        <v>3.4267428485882916E-7</v>
      </c>
      <c r="AM5">
        <f t="shared" si="0"/>
        <v>3.4267428485882916E-7</v>
      </c>
      <c r="AN5">
        <f t="shared" si="0"/>
        <v>3.4267428485882916E-7</v>
      </c>
      <c r="AO5">
        <f t="shared" si="0"/>
        <v>3.4267428485882916E-7</v>
      </c>
      <c r="AP5">
        <f t="shared" si="0"/>
        <v>3.4267428485882916E-7</v>
      </c>
      <c r="AQ5">
        <f t="shared" si="0"/>
        <v>3.4267428485882916E-7</v>
      </c>
      <c r="AR5">
        <f t="shared" si="0"/>
        <v>3.4267428485882916E-7</v>
      </c>
      <c r="AS5">
        <f t="shared" si="0"/>
        <v>3.4267428485882916E-7</v>
      </c>
      <c r="AT5">
        <f t="shared" si="0"/>
        <v>3.4267428485882916E-7</v>
      </c>
      <c r="AU5">
        <f t="shared" si="0"/>
        <v>3.4267428485882916E-7</v>
      </c>
      <c r="AV5">
        <f t="shared" si="0"/>
        <v>3.4267428485882916E-7</v>
      </c>
      <c r="AW5">
        <f t="shared" si="0"/>
        <v>3.4267428485882916E-7</v>
      </c>
      <c r="AX5">
        <f t="shared" si="0"/>
        <v>3.4267428485882916E-7</v>
      </c>
      <c r="AY5">
        <f t="shared" si="0"/>
        <v>3.4267428485882916E-7</v>
      </c>
      <c r="AZ5">
        <f t="shared" si="0"/>
        <v>3.4267428485882916E-7</v>
      </c>
      <c r="BA5">
        <f t="shared" si="0"/>
        <v>3.4267428485882916E-7</v>
      </c>
      <c r="BB5">
        <f t="shared" si="0"/>
        <v>3.4267428485882916E-7</v>
      </c>
      <c r="BC5">
        <f t="shared" si="0"/>
        <v>3.4267428485882916E-7</v>
      </c>
      <c r="BD5">
        <f t="shared" si="0"/>
        <v>3.4267428485882916E-7</v>
      </c>
      <c r="BE5">
        <f t="shared" si="0"/>
        <v>3.4267428485882916E-7</v>
      </c>
      <c r="BF5">
        <f t="shared" si="0"/>
        <v>3.4267428485882916E-7</v>
      </c>
      <c r="BG5">
        <f t="shared" si="0"/>
        <v>3.4267428485882916E-7</v>
      </c>
      <c r="BH5">
        <f t="shared" si="0"/>
        <v>3.4267428485882916E-7</v>
      </c>
      <c r="BI5">
        <f t="shared" si="0"/>
        <v>3.4267428485882916E-7</v>
      </c>
      <c r="BJ5">
        <f t="shared" si="0"/>
        <v>3.4267428485882916E-7</v>
      </c>
      <c r="BK5">
        <f t="shared" si="0"/>
        <v>3.4267428485882916E-7</v>
      </c>
      <c r="BL5">
        <f t="shared" si="0"/>
        <v>3.4267428485882916E-7</v>
      </c>
      <c r="BM5">
        <f t="shared" si="0"/>
        <v>3.4267428485882916E-7</v>
      </c>
      <c r="BN5">
        <f t="shared" si="0"/>
        <v>3.4267428485882916E-7</v>
      </c>
      <c r="BO5">
        <f t="shared" si="0"/>
        <v>3.4267428485882916E-7</v>
      </c>
      <c r="BP5">
        <f t="shared" si="0"/>
        <v>3.4267428485882916E-7</v>
      </c>
      <c r="BQ5">
        <f t="shared" si="0"/>
        <v>3.4267428485882916E-7</v>
      </c>
      <c r="BR5">
        <f t="shared" si="0"/>
        <v>3.4267428485882916E-7</v>
      </c>
      <c r="BS5">
        <f t="shared" si="0"/>
        <v>3.4267428485882916E-7</v>
      </c>
      <c r="BT5">
        <f t="shared" si="0"/>
        <v>3.4267428485882916E-7</v>
      </c>
      <c r="BU5">
        <f t="shared" si="0"/>
        <v>3.4267428485882916E-7</v>
      </c>
      <c r="BV5">
        <f t="shared" si="0"/>
        <v>3.4267428485882916E-7</v>
      </c>
      <c r="BW5">
        <f t="shared" si="0"/>
        <v>3.4267428485882916E-7</v>
      </c>
      <c r="BX5">
        <f t="shared" si="0"/>
        <v>3.4267428485882916E-7</v>
      </c>
      <c r="BY5">
        <f t="shared" si="0"/>
        <v>3.4267428485882916E-7</v>
      </c>
      <c r="BZ5">
        <f t="shared" si="0"/>
        <v>3.4267428485882916E-7</v>
      </c>
      <c r="CA5">
        <f t="shared" si="0"/>
        <v>3.4267428485882916E-7</v>
      </c>
      <c r="CB5">
        <f t="shared" si="0"/>
        <v>3.4267428485882916E-7</v>
      </c>
      <c r="CC5">
        <f t="shared" si="0"/>
        <v>3.4267428485882916E-7</v>
      </c>
      <c r="CD5">
        <f t="shared" si="0"/>
        <v>3.4267428485882916E-7</v>
      </c>
    </row>
    <row r="6" spans="1:82">
      <c r="A6" s="16" t="s">
        <v>329</v>
      </c>
      <c r="B6">
        <f t="shared" si="1"/>
        <v>1.6420754031811636E-7</v>
      </c>
      <c r="C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D6">
        <f>SUMIFS('Combined Fuel Prices'!H:H,'Combined Fuel Prices'!$C:$C, "Biomass",'Combined Fuel Prices'!$AL:$AL,'BFPaT-pretax-electricity'!$A6) * (SUMIFS('Tax Percentages'!C:C,'Tax Percentages'!$A:$A,"Biomass"))</f>
        <v>2.3121291493513748E-7</v>
      </c>
      <c r="E6">
        <f>SUMIFS('Combined Fuel Prices'!I:I,'Combined Fuel Prices'!$C:$C, "Biomass",'Combined Fuel Prices'!$AL:$AL,'BFPaT-pretax-electricity'!$A6) * (SUMIFS('Tax Percentages'!D:D,'Tax Percentages'!$A:$A,"Biomass"))</f>
        <v>2.2160368498116958E-7</v>
      </c>
      <c r="F6">
        <f>SUMIFS('Combined Fuel Prices'!J:J,'Combined Fuel Prices'!$C:$C, "Biomass",'Combined Fuel Prices'!$AL:$AL,'BFPaT-pretax-electricity'!$A6) * (SUMIFS('Tax Percentages'!E:E,'Tax Percentages'!$A:$A,"Biomass"))</f>
        <v>2.0324323963647039E-7</v>
      </c>
      <c r="G6">
        <f>SUMIFS('Combined Fuel Prices'!K:K,'Combined Fuel Prices'!$C:$C, "Biomass",'Combined Fuel Prices'!$AL:$AL,'BFPaT-pretax-electricity'!$A6) * (SUMIFS('Tax Percentages'!F:F,'Tax Percentages'!$A:$A,"Biomass"))</f>
        <v>1.9008462645048385E-7</v>
      </c>
      <c r="H6">
        <f>SUMIFS('Combined Fuel Prices'!L:L,'Combined Fuel Prices'!$C:$C, "Biomass",'Combined Fuel Prices'!$AL:$AL,'BFPaT-pretax-electricity'!$A6) * (SUMIFS('Tax Percentages'!G:G,'Tax Percentages'!$A:$A,"Biomass"))</f>
        <v>1.8389276369361824E-7</v>
      </c>
      <c r="I6">
        <f>SUMIFS('Combined Fuel Prices'!M:M,'Combined Fuel Prices'!$C:$C, "Biomass",'Combined Fuel Prices'!$AL:$AL,'BFPaT-pretax-electricity'!$A6) * (SUMIFS('Tax Percentages'!H:H,'Tax Percentages'!$A:$A,"Biomass"))</f>
        <v>1.8047042878150599E-7</v>
      </c>
      <c r="J6">
        <f>SUMIFS('Combined Fuel Prices'!N:N,'Combined Fuel Prices'!$C:$C, "Biomass",'Combined Fuel Prices'!$AL:$AL,'BFPaT-pretax-electricity'!$A6) * (SUMIFS('Tax Percentages'!I:I,'Tax Percentages'!$A:$A,"Biomass"))</f>
        <v>1.7874353827466247E-7</v>
      </c>
      <c r="K6">
        <f>SUMIFS('Combined Fuel Prices'!O:O,'Combined Fuel Prices'!$C:$C, "Biomass",'Combined Fuel Prices'!$AL:$AL,'BFPaT-pretax-electricity'!$A6) * (SUMIFS('Tax Percentages'!J:J,'Tax Percentages'!$A:$A,"Biomass"))</f>
        <v>1.7912802665659821E-7</v>
      </c>
      <c r="L6">
        <f>SUMIFS('Combined Fuel Prices'!P:P,'Combined Fuel Prices'!$C:$C, "Biomass",'Combined Fuel Prices'!$AL:$AL,'BFPaT-pretax-electricity'!$A6) * (SUMIFS('Tax Percentages'!K:K,'Tax Percentages'!$A:$A,"Biomass"))</f>
        <v>1.7806324065527172E-7</v>
      </c>
      <c r="M6">
        <f>SUMIFS('Combined Fuel Prices'!Q:Q,'Combined Fuel Prices'!$C:$C, "Biomass",'Combined Fuel Prices'!$AL:$AL,'BFPaT-pretax-electricity'!$A6) * (SUMIFS('Tax Percentages'!L:L,'Tax Percentages'!$A:$A,"Biomass"))</f>
        <v>1.7886671726014271E-7</v>
      </c>
      <c r="N6">
        <f>SUMIFS('Combined Fuel Prices'!R:R,'Combined Fuel Prices'!$C:$C, "Biomass",'Combined Fuel Prices'!$AL:$AL,'BFPaT-pretax-electricity'!$A6) * (SUMIFS('Tax Percentages'!M:M,'Tax Percentages'!$A:$A,"Biomass"))</f>
        <v>1.8051200860786867E-7</v>
      </c>
      <c r="O6">
        <f>SUMIFS('Combined Fuel Prices'!S:S,'Combined Fuel Prices'!$C:$C, "Biomass",'Combined Fuel Prices'!$AL:$AL,'BFPaT-pretax-electricity'!$A6) * (SUMIFS('Tax Percentages'!N:N,'Tax Percentages'!$A:$A,"Biomass"))</f>
        <v>1.8214416939335897E-7</v>
      </c>
      <c r="P6">
        <f>SUMIFS('Combined Fuel Prices'!T:T,'Combined Fuel Prices'!$C:$C, "Biomass",'Combined Fuel Prices'!$AL:$AL,'BFPaT-pretax-electricity'!$A6) * (SUMIFS('Tax Percentages'!O:O,'Tax Percentages'!$A:$A,"Biomass"))</f>
        <v>1.8500732685457969E-7</v>
      </c>
      <c r="Q6">
        <f>SUMIFS('Combined Fuel Prices'!U:U,'Combined Fuel Prices'!$C:$C, "Biomass",'Combined Fuel Prices'!$AL:$AL,'BFPaT-pretax-electricity'!$A6) * (SUMIFS('Tax Percentages'!P:P,'Tax Percentages'!$A:$A,"Biomass"))</f>
        <v>1.8422315036567769E-7</v>
      </c>
      <c r="R6">
        <f>SUMIFS('Combined Fuel Prices'!V:V,'Combined Fuel Prices'!$C:$C, "Biomass",'Combined Fuel Prices'!$AL:$AL,'BFPaT-pretax-electricity'!$A6) * (SUMIFS('Tax Percentages'!Q:Q,'Tax Percentages'!$A:$A,"Biomass"))</f>
        <v>1.8616482341923207E-7</v>
      </c>
      <c r="S6">
        <f>SUMIFS('Combined Fuel Prices'!W:W,'Combined Fuel Prices'!$C:$C, "Biomass",'Combined Fuel Prices'!$AL:$AL,'BFPaT-pretax-electricity'!$A6) * (SUMIFS('Tax Percentages'!R:R,'Tax Percentages'!$A:$A,"Biomass"))</f>
        <v>1.8715740598483203E-7</v>
      </c>
      <c r="T6">
        <f>SUMIFS('Combined Fuel Prices'!X:X,'Combined Fuel Prices'!$C:$C, "Biomass",'Combined Fuel Prices'!$AL:$AL,'BFPaT-pretax-electricity'!$A6) * (SUMIFS('Tax Percentages'!S:S,'Tax Percentages'!$A:$A,"Biomass"))</f>
        <v>1.8948937487056632E-7</v>
      </c>
      <c r="U6">
        <f>SUMIFS('Combined Fuel Prices'!Y:Y,'Combined Fuel Prices'!$C:$C, "Biomass",'Combined Fuel Prices'!$AL:$AL,'BFPaT-pretax-electricity'!$A6) * (SUMIFS('Tax Percentages'!T:T,'Tax Percentages'!$A:$A,"Biomass"))</f>
        <v>1.8960897765301606E-7</v>
      </c>
      <c r="V6">
        <f>SUMIFS('Combined Fuel Prices'!Z:Z,'Combined Fuel Prices'!$C:$C, "Biomass",'Combined Fuel Prices'!$AL:$AL,'BFPaT-pretax-electricity'!$A6) * (SUMIFS('Tax Percentages'!U:U,'Tax Percentages'!$A:$A,"Biomass"))</f>
        <v>1.9038522407550667E-7</v>
      </c>
      <c r="W6">
        <f>SUMIFS('Combined Fuel Prices'!AA:AA,'Combined Fuel Prices'!$C:$C, "Biomass",'Combined Fuel Prices'!$AL:$AL,'BFPaT-pretax-electricity'!$A6) * (SUMIFS('Tax Percentages'!V:V,'Tax Percentages'!$A:$A,"Biomass"))</f>
        <v>1.9083786550699802E-7</v>
      </c>
      <c r="X6">
        <f>SUMIFS('Combined Fuel Prices'!AB:AB,'Combined Fuel Prices'!$C:$C, "Biomass",'Combined Fuel Prices'!$AL:$AL,'BFPaT-pretax-electricity'!$A6) * (SUMIFS('Tax Percentages'!W:W,'Tax Percentages'!$A:$A,"Biomass"))</f>
        <v>1.9061068005363433E-7</v>
      </c>
      <c r="Y6">
        <f>SUMIFS('Combined Fuel Prices'!AC:AC,'Combined Fuel Prices'!$C:$C, "Biomass",'Combined Fuel Prices'!$AL:$AL,'BFPaT-pretax-electricity'!$A6) * (SUMIFS('Tax Percentages'!X:X,'Tax Percentages'!$A:$A,"Biomass"))</f>
        <v>1.9057177289588167E-7</v>
      </c>
      <c r="Z6">
        <f>SUMIFS('Combined Fuel Prices'!AD:AD,'Combined Fuel Prices'!$C:$C, "Biomass",'Combined Fuel Prices'!$AL:$AL,'BFPaT-pretax-electricity'!$A6) * (SUMIFS('Tax Percentages'!Y:Y,'Tax Percentages'!$A:$A,"Biomass"))</f>
        <v>1.8861027898705495E-7</v>
      </c>
      <c r="AA6">
        <f>SUMIFS('Combined Fuel Prices'!AE:AE,'Combined Fuel Prices'!$C:$C, "Biomass",'Combined Fuel Prices'!$AL:$AL,'BFPaT-pretax-electricity'!$A6) * (SUMIFS('Tax Percentages'!Z:Z,'Tax Percentages'!$A:$A,"Biomass"))</f>
        <v>1.8895223572774237E-7</v>
      </c>
      <c r="AB6">
        <f>SUMIFS('Combined Fuel Prices'!AF:AF,'Combined Fuel Prices'!$C:$C, "Biomass",'Combined Fuel Prices'!$AL:$AL,'BFPaT-pretax-electricity'!$A6) * (SUMIFS('Tax Percentages'!AA:AA,'Tax Percentages'!$A:$A,"Biomass"))</f>
        <v>1.8916094183304563E-7</v>
      </c>
      <c r="AC6">
        <f>SUMIFS('Combined Fuel Prices'!AG:AG,'Combined Fuel Prices'!$C:$C, "Biomass",'Combined Fuel Prices'!$AL:$AL,'BFPaT-pretax-electricity'!$A6) * (SUMIFS('Tax Percentages'!AB:AB,'Tax Percentages'!$A:$A,"Biomass"))</f>
        <v>1.884367072660084E-7</v>
      </c>
      <c r="AD6">
        <f>SUMIFS('Combined Fuel Prices'!AH:AH,'Combined Fuel Prices'!$C:$C, "Biomass",'Combined Fuel Prices'!$AL:$AL,'BFPaT-pretax-electricity'!$A6) * (SUMIFS('Tax Percentages'!AC:AC,'Tax Percentages'!$A:$A,"Biomass"))</f>
        <v>1.8852833841607634E-7</v>
      </c>
      <c r="AE6">
        <f>SUMIFS('Combined Fuel Prices'!AI:AI,'Combined Fuel Prices'!$C:$C, "Biomass",'Combined Fuel Prices'!$AL:$AL,'BFPaT-pretax-electricity'!$A6) * (SUMIFS('Tax Percentages'!AD:AD,'Tax Percentages'!$A:$A,"Biomass"))</f>
        <v>1.8675779374716827E-7</v>
      </c>
      <c r="AF6">
        <f>SUMIFS('Combined Fuel Prices'!AJ:AJ,'Combined Fuel Prices'!$C:$C, "Biomass",'Combined Fuel Prices'!$AL:$AL,'BFPaT-pretax-electricity'!$A6) * (SUMIFS('Tax Percentages'!AE:AE,'Tax Percentages'!$A:$A,"Biomass"))</f>
        <v>1.8650470582421764E-7</v>
      </c>
      <c r="AG6">
        <f t="shared" si="3"/>
        <v>1.8650470582421764E-7</v>
      </c>
      <c r="AH6">
        <f t="shared" si="0"/>
        <v>1.8650470582421764E-7</v>
      </c>
      <c r="AI6">
        <f t="shared" si="0"/>
        <v>1.8650470582421764E-7</v>
      </c>
      <c r="AJ6">
        <f t="shared" si="0"/>
        <v>1.8650470582421764E-7</v>
      </c>
      <c r="AK6">
        <f t="shared" si="0"/>
        <v>1.8650470582421764E-7</v>
      </c>
      <c r="AL6">
        <f t="shared" si="0"/>
        <v>1.8650470582421764E-7</v>
      </c>
      <c r="AM6">
        <f t="shared" si="0"/>
        <v>1.8650470582421764E-7</v>
      </c>
      <c r="AN6">
        <f t="shared" si="0"/>
        <v>1.8650470582421764E-7</v>
      </c>
      <c r="AO6">
        <f t="shared" si="0"/>
        <v>1.8650470582421764E-7</v>
      </c>
      <c r="AP6">
        <f t="shared" si="0"/>
        <v>1.8650470582421764E-7</v>
      </c>
      <c r="AQ6">
        <f t="shared" si="0"/>
        <v>1.8650470582421764E-7</v>
      </c>
      <c r="AR6">
        <f t="shared" si="0"/>
        <v>1.8650470582421764E-7</v>
      </c>
      <c r="AS6">
        <f t="shared" si="0"/>
        <v>1.8650470582421764E-7</v>
      </c>
      <c r="AT6">
        <f t="shared" si="0"/>
        <v>1.8650470582421764E-7</v>
      </c>
      <c r="AU6">
        <f t="shared" si="0"/>
        <v>1.8650470582421764E-7</v>
      </c>
      <c r="AV6">
        <f t="shared" si="0"/>
        <v>1.8650470582421764E-7</v>
      </c>
      <c r="AW6">
        <f t="shared" si="0"/>
        <v>1.8650470582421764E-7</v>
      </c>
      <c r="AX6">
        <f t="shared" si="0"/>
        <v>1.8650470582421764E-7</v>
      </c>
      <c r="AY6">
        <f t="shared" si="0"/>
        <v>1.8650470582421764E-7</v>
      </c>
      <c r="AZ6">
        <f t="shared" si="0"/>
        <v>1.8650470582421764E-7</v>
      </c>
      <c r="BA6">
        <f t="shared" si="0"/>
        <v>1.8650470582421764E-7</v>
      </c>
      <c r="BB6">
        <f t="shared" si="0"/>
        <v>1.8650470582421764E-7</v>
      </c>
      <c r="BC6">
        <f t="shared" si="0"/>
        <v>1.8650470582421764E-7</v>
      </c>
      <c r="BD6">
        <f t="shared" si="0"/>
        <v>1.8650470582421764E-7</v>
      </c>
      <c r="BE6">
        <f t="shared" si="0"/>
        <v>1.8650470582421764E-7</v>
      </c>
      <c r="BF6">
        <f t="shared" si="0"/>
        <v>1.8650470582421764E-7</v>
      </c>
      <c r="BG6">
        <f t="shared" si="0"/>
        <v>1.8650470582421764E-7</v>
      </c>
      <c r="BH6">
        <f t="shared" si="0"/>
        <v>1.8650470582421764E-7</v>
      </c>
      <c r="BI6">
        <f t="shared" si="0"/>
        <v>1.8650470582421764E-7</v>
      </c>
      <c r="BJ6">
        <f t="shared" si="0"/>
        <v>1.8650470582421764E-7</v>
      </c>
      <c r="BK6">
        <f t="shared" si="0"/>
        <v>1.8650470582421764E-7</v>
      </c>
      <c r="BL6">
        <f t="shared" si="0"/>
        <v>1.8650470582421764E-7</v>
      </c>
      <c r="BM6">
        <f t="shared" si="0"/>
        <v>1.8650470582421764E-7</v>
      </c>
      <c r="BN6">
        <f t="shared" si="0"/>
        <v>1.8650470582421764E-7</v>
      </c>
      <c r="BO6">
        <f t="shared" si="0"/>
        <v>1.8650470582421764E-7</v>
      </c>
      <c r="BP6">
        <f t="shared" si="0"/>
        <v>1.8650470582421764E-7</v>
      </c>
      <c r="BQ6">
        <f t="shared" si="0"/>
        <v>1.8650470582421764E-7</v>
      </c>
      <c r="BR6">
        <f t="shared" si="0"/>
        <v>1.8650470582421764E-7</v>
      </c>
      <c r="BS6">
        <f t="shared" si="0"/>
        <v>1.8650470582421764E-7</v>
      </c>
      <c r="BT6">
        <f t="shared" si="0"/>
        <v>1.8650470582421764E-7</v>
      </c>
      <c r="BU6">
        <f t="shared" si="0"/>
        <v>1.8650470582421764E-7</v>
      </c>
      <c r="BV6">
        <f t="shared" si="0"/>
        <v>1.8650470582421764E-7</v>
      </c>
      <c r="BW6">
        <f t="shared" si="0"/>
        <v>1.8650470582421764E-7</v>
      </c>
      <c r="BX6">
        <f t="shared" si="0"/>
        <v>1.8650470582421764E-7</v>
      </c>
      <c r="BY6">
        <f t="shared" si="0"/>
        <v>1.8650470582421764E-7</v>
      </c>
      <c r="BZ6">
        <f t="shared" si="0"/>
        <v>1.8650470582421764E-7</v>
      </c>
      <c r="CA6">
        <f t="shared" si="0"/>
        <v>1.8650470582421764E-7</v>
      </c>
      <c r="CB6">
        <f t="shared" si="0"/>
        <v>1.8650470582421764E-7</v>
      </c>
      <c r="CC6">
        <f t="shared" si="0"/>
        <v>1.8650470582421764E-7</v>
      </c>
      <c r="CD6">
        <f t="shared" si="0"/>
        <v>1.8650470582421764E-7</v>
      </c>
    </row>
    <row r="7" spans="1:82">
      <c r="A7" s="16" t="s">
        <v>330</v>
      </c>
      <c r="B7">
        <f t="shared" si="1"/>
        <v>1.6420754031811636E-7</v>
      </c>
      <c r="C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D7">
        <f>SUMIFS('Combined Fuel Prices'!H:H,'Combined Fuel Prices'!$C:$C, "Biomass",'Combined Fuel Prices'!$AL:$AL,'BFPaT-pretax-electricity'!$A7) * (SUMIFS('Tax Percentages'!C:C,'Tax Percentages'!$A:$A,"Biomass"))</f>
        <v>2.302229833992584E-7</v>
      </c>
      <c r="E7">
        <f>SUMIFS('Combined Fuel Prices'!I:I,'Combined Fuel Prices'!$C:$C, "Biomass",'Combined Fuel Prices'!$AL:$AL,'BFPaT-pretax-electricity'!$A7) * (SUMIFS('Tax Percentages'!D:D,'Tax Percentages'!$A:$A,"Biomass"))</f>
        <v>2.1425081073479309E-7</v>
      </c>
      <c r="F7">
        <f>SUMIFS('Combined Fuel Prices'!J:J,'Combined Fuel Prices'!$C:$C, "Biomass",'Combined Fuel Prices'!$AL:$AL,'BFPaT-pretax-electricity'!$A7) * (SUMIFS('Tax Percentages'!E:E,'Tax Percentages'!$A:$A,"Biomass"))</f>
        <v>2.0112813169355484E-7</v>
      </c>
      <c r="G7">
        <f>SUMIFS('Combined Fuel Prices'!K:K,'Combined Fuel Prices'!$C:$C, "Biomass",'Combined Fuel Prices'!$AL:$AL,'BFPaT-pretax-electricity'!$A7) * (SUMIFS('Tax Percentages'!F:F,'Tax Percentages'!$A:$A,"Biomass"))</f>
        <v>1.9295189826960664E-7</v>
      </c>
      <c r="H7">
        <f>SUMIFS('Combined Fuel Prices'!L:L,'Combined Fuel Prices'!$C:$C, "Biomass",'Combined Fuel Prices'!$AL:$AL,'BFPaT-pretax-electricity'!$A7) * (SUMIFS('Tax Percentages'!G:G,'Tax Percentages'!$A:$A,"Biomass"))</f>
        <v>1.9052513337287589E-7</v>
      </c>
      <c r="I7">
        <f>SUMIFS('Combined Fuel Prices'!M:M,'Combined Fuel Prices'!$C:$C, "Biomass",'Combined Fuel Prices'!$AL:$AL,'BFPaT-pretax-electricity'!$A7) * (SUMIFS('Tax Percentages'!H:H,'Tax Percentages'!$A:$A,"Biomass"))</f>
        <v>1.8927694755786363E-7</v>
      </c>
      <c r="J7">
        <f>SUMIFS('Combined Fuel Prices'!N:N,'Combined Fuel Prices'!$C:$C, "Biomass",'Combined Fuel Prices'!$AL:$AL,'BFPaT-pretax-electricity'!$A7) * (SUMIFS('Tax Percentages'!I:I,'Tax Percentages'!$A:$A,"Biomass"))</f>
        <v>1.8908815837502939E-7</v>
      </c>
      <c r="K7">
        <f>SUMIFS('Combined Fuel Prices'!O:O,'Combined Fuel Prices'!$C:$C, "Biomass",'Combined Fuel Prices'!$AL:$AL,'BFPaT-pretax-electricity'!$A7) * (SUMIFS('Tax Percentages'!J:J,'Tax Percentages'!$A:$A,"Biomass"))</f>
        <v>1.8928585694647946E-7</v>
      </c>
      <c r="L7">
        <f>SUMIFS('Combined Fuel Prices'!P:P,'Combined Fuel Prices'!$C:$C, "Biomass",'Combined Fuel Prices'!$AL:$AL,'BFPaT-pretax-electricity'!$A7) * (SUMIFS('Tax Percentages'!K:K,'Tax Percentages'!$A:$A,"Biomass"))</f>
        <v>1.8942491364706278E-7</v>
      </c>
      <c r="M7">
        <f>SUMIFS('Combined Fuel Prices'!Q:Q,'Combined Fuel Prices'!$C:$C, "Biomass",'Combined Fuel Prices'!$AL:$AL,'BFPaT-pretax-electricity'!$A7) * (SUMIFS('Tax Percentages'!L:L,'Tax Percentages'!$A:$A,"Biomass"))</f>
        <v>1.9029178235857099E-7</v>
      </c>
      <c r="N7">
        <f>SUMIFS('Combined Fuel Prices'!R:R,'Combined Fuel Prices'!$C:$C, "Biomass",'Combined Fuel Prices'!$AL:$AL,'BFPaT-pretax-electricity'!$A7) * (SUMIFS('Tax Percentages'!M:M,'Tax Percentages'!$A:$A,"Biomass"))</f>
        <v>1.916898303432261E-7</v>
      </c>
      <c r="O7">
        <f>SUMIFS('Combined Fuel Prices'!S:S,'Combined Fuel Prices'!$C:$C, "Biomass",'Combined Fuel Prices'!$AL:$AL,'BFPaT-pretax-electricity'!$A7) * (SUMIFS('Tax Percentages'!N:N,'Tax Percentages'!$A:$A,"Biomass"))</f>
        <v>1.9307268516227541E-7</v>
      </c>
      <c r="P7">
        <f>SUMIFS('Combined Fuel Prices'!T:T,'Combined Fuel Prices'!$C:$C, "Biomass",'Combined Fuel Prices'!$AL:$AL,'BFPaT-pretax-electricity'!$A7) * (SUMIFS('Tax Percentages'!O:O,'Tax Percentages'!$A:$A,"Biomass"))</f>
        <v>1.958910883209529E-7</v>
      </c>
      <c r="Q7">
        <f>SUMIFS('Combined Fuel Prices'!U:U,'Combined Fuel Prices'!$C:$C, "Biomass",'Combined Fuel Prices'!$AL:$AL,'BFPaT-pretax-electricity'!$A7) * (SUMIFS('Tax Percentages'!P:P,'Tax Percentages'!$A:$A,"Biomass"))</f>
        <v>1.9572852022286832E-7</v>
      </c>
      <c r="R7">
        <f>SUMIFS('Combined Fuel Prices'!V:V,'Combined Fuel Prices'!$C:$C, "Biomass",'Combined Fuel Prices'!$AL:$AL,'BFPaT-pretax-electricity'!$A7) * (SUMIFS('Tax Percentages'!Q:Q,'Tax Percentages'!$A:$A,"Biomass"))</f>
        <v>1.9825964048280642E-7</v>
      </c>
      <c r="S7">
        <f>SUMIFS('Combined Fuel Prices'!W:W,'Combined Fuel Prices'!$C:$C, "Biomass",'Combined Fuel Prices'!$AL:$AL,'BFPaT-pretax-electricity'!$A7) * (SUMIFS('Tax Percentages'!R:R,'Tax Percentages'!$A:$A,"Biomass"))</f>
        <v>1.992774477070823E-7</v>
      </c>
      <c r="T7">
        <f>SUMIFS('Combined Fuel Prices'!X:X,'Combined Fuel Prices'!$C:$C, "Biomass",'Combined Fuel Prices'!$AL:$AL,'BFPaT-pretax-electricity'!$A7) * (SUMIFS('Tax Percentages'!S:S,'Tax Percentages'!$A:$A,"Biomass"))</f>
        <v>2.0089807802006761E-7</v>
      </c>
      <c r="U7">
        <f>SUMIFS('Combined Fuel Prices'!Y:Y,'Combined Fuel Prices'!$C:$C, "Biomass",'Combined Fuel Prices'!$AL:$AL,'BFPaT-pretax-electricity'!$A7) * (SUMIFS('Tax Percentages'!T:T,'Tax Percentages'!$A:$A,"Biomass"))</f>
        <v>2.0152353233960594E-7</v>
      </c>
      <c r="V7">
        <f>SUMIFS('Combined Fuel Prices'!Z:Z,'Combined Fuel Prices'!$C:$C, "Biomass",'Combined Fuel Prices'!$AL:$AL,'BFPaT-pretax-electricity'!$A7) * (SUMIFS('Tax Percentages'!U:U,'Tax Percentages'!$A:$A,"Biomass"))</f>
        <v>2.023841085162469E-7</v>
      </c>
      <c r="W7">
        <f>SUMIFS('Combined Fuel Prices'!AA:AA,'Combined Fuel Prices'!$C:$C, "Biomass",'Combined Fuel Prices'!$AL:$AL,'BFPaT-pretax-electricity'!$A7) * (SUMIFS('Tax Percentages'!V:V,'Tax Percentages'!$A:$A,"Biomass"))</f>
        <v>2.0289019822239614E-7</v>
      </c>
      <c r="X7">
        <f>SUMIFS('Combined Fuel Prices'!AB:AB,'Combined Fuel Prices'!$C:$C, "Biomass",'Combined Fuel Prices'!$AL:$AL,'BFPaT-pretax-electricity'!$A7) * (SUMIFS('Tax Percentages'!W:W,'Tax Percentages'!$A:$A,"Biomass"))</f>
        <v>2.0307105101678682E-7</v>
      </c>
      <c r="Y7">
        <f>SUMIFS('Combined Fuel Prices'!AC:AC,'Combined Fuel Prices'!$C:$C, "Biomass",'Combined Fuel Prices'!$AL:$AL,'BFPaT-pretax-electricity'!$A7) * (SUMIFS('Tax Percentages'!X:X,'Tax Percentages'!$A:$A,"Biomass"))</f>
        <v>2.0324055535372301E-7</v>
      </c>
      <c r="Z7">
        <f>SUMIFS('Combined Fuel Prices'!AD:AD,'Combined Fuel Prices'!$C:$C, "Biomass",'Combined Fuel Prices'!$AL:$AL,'BFPaT-pretax-electricity'!$A7) * (SUMIFS('Tax Percentages'!Y:Y,'Tax Percentages'!$A:$A,"Biomass"))</f>
        <v>2.0286932644912448E-7</v>
      </c>
      <c r="AA7">
        <f>SUMIFS('Combined Fuel Prices'!AE:AE,'Combined Fuel Prices'!$C:$C, "Biomass",'Combined Fuel Prices'!$AL:$AL,'BFPaT-pretax-electricity'!$A7) * (SUMIFS('Tax Percentages'!Z:Z,'Tax Percentages'!$A:$A,"Biomass"))</f>
        <v>2.0306067293214141E-7</v>
      </c>
      <c r="AB7">
        <f>SUMIFS('Combined Fuel Prices'!AF:AF,'Combined Fuel Prices'!$C:$C, "Biomass",'Combined Fuel Prices'!$AL:$AL,'BFPaT-pretax-electricity'!$A7) * (SUMIFS('Tax Percentages'!AA:AA,'Tax Percentages'!$A:$A,"Biomass"))</f>
        <v>2.0439009156261361E-7</v>
      </c>
      <c r="AC7">
        <f>SUMIFS('Combined Fuel Prices'!AG:AG,'Combined Fuel Prices'!$C:$C, "Biomass",'Combined Fuel Prices'!$AL:$AL,'BFPaT-pretax-electricity'!$A7) * (SUMIFS('Tax Percentages'!AB:AB,'Tax Percentages'!$A:$A,"Biomass"))</f>
        <v>2.0415562917367449E-7</v>
      </c>
      <c r="AD7">
        <f>SUMIFS('Combined Fuel Prices'!AH:AH,'Combined Fuel Prices'!$C:$C, "Biomass",'Combined Fuel Prices'!$AL:$AL,'BFPaT-pretax-electricity'!$A7) * (SUMIFS('Tax Percentages'!AC:AC,'Tax Percentages'!$A:$A,"Biomass"))</f>
        <v>2.0474731574556113E-7</v>
      </c>
      <c r="AE7">
        <f>SUMIFS('Combined Fuel Prices'!AI:AI,'Combined Fuel Prices'!$C:$C, "Biomass",'Combined Fuel Prices'!$AL:$AL,'BFPaT-pretax-electricity'!$A7) * (SUMIFS('Tax Percentages'!AD:AD,'Tax Percentages'!$A:$A,"Biomass"))</f>
        <v>2.0364598026617513E-7</v>
      </c>
      <c r="AF7">
        <f>SUMIFS('Combined Fuel Prices'!AJ:AJ,'Combined Fuel Prices'!$C:$C, "Biomass",'Combined Fuel Prices'!$AL:$AL,'BFPaT-pretax-electricity'!$A7) * (SUMIFS('Tax Percentages'!AE:AE,'Tax Percentages'!$A:$A,"Biomass"))</f>
        <v>2.0405033759337973E-7</v>
      </c>
      <c r="AG7">
        <f t="shared" si="3"/>
        <v>2.0405033759337973E-7</v>
      </c>
      <c r="AH7">
        <f t="shared" si="0"/>
        <v>2.0405033759337973E-7</v>
      </c>
      <c r="AI7">
        <f t="shared" si="0"/>
        <v>2.0405033759337973E-7</v>
      </c>
      <c r="AJ7">
        <f t="shared" si="0"/>
        <v>2.0405033759337973E-7</v>
      </c>
      <c r="AK7">
        <f t="shared" si="0"/>
        <v>2.0405033759337973E-7</v>
      </c>
      <c r="AL7">
        <f t="shared" si="0"/>
        <v>2.0405033759337973E-7</v>
      </c>
      <c r="AM7">
        <f t="shared" si="0"/>
        <v>2.0405033759337973E-7</v>
      </c>
      <c r="AN7">
        <f t="shared" si="0"/>
        <v>2.0405033759337973E-7</v>
      </c>
      <c r="AO7">
        <f t="shared" si="0"/>
        <v>2.0405033759337973E-7</v>
      </c>
      <c r="AP7">
        <f t="shared" si="0"/>
        <v>2.0405033759337973E-7</v>
      </c>
      <c r="AQ7">
        <f t="shared" si="0"/>
        <v>2.0405033759337973E-7</v>
      </c>
      <c r="AR7">
        <f t="shared" si="0"/>
        <v>2.0405033759337973E-7</v>
      </c>
      <c r="AS7">
        <f t="shared" si="0"/>
        <v>2.0405033759337973E-7</v>
      </c>
      <c r="AT7">
        <f t="shared" si="0"/>
        <v>2.0405033759337973E-7</v>
      </c>
      <c r="AU7">
        <f t="shared" si="0"/>
        <v>2.0405033759337973E-7</v>
      </c>
      <c r="AV7">
        <f t="shared" si="0"/>
        <v>2.0405033759337973E-7</v>
      </c>
      <c r="AW7">
        <f t="shared" si="0"/>
        <v>2.0405033759337973E-7</v>
      </c>
      <c r="AX7">
        <f t="shared" si="0"/>
        <v>2.0405033759337973E-7</v>
      </c>
      <c r="AY7">
        <f t="shared" si="0"/>
        <v>2.0405033759337973E-7</v>
      </c>
      <c r="AZ7">
        <f t="shared" si="0"/>
        <v>2.0405033759337973E-7</v>
      </c>
      <c r="BA7">
        <f t="shared" si="0"/>
        <v>2.0405033759337973E-7</v>
      </c>
      <c r="BB7">
        <f t="shared" si="0"/>
        <v>2.0405033759337973E-7</v>
      </c>
      <c r="BC7">
        <f t="shared" si="0"/>
        <v>2.0405033759337973E-7</v>
      </c>
      <c r="BD7">
        <f t="shared" si="0"/>
        <v>2.0405033759337973E-7</v>
      </c>
      <c r="BE7">
        <f t="shared" si="0"/>
        <v>2.0405033759337973E-7</v>
      </c>
      <c r="BF7">
        <f t="shared" si="0"/>
        <v>2.0405033759337973E-7</v>
      </c>
      <c r="BG7">
        <f t="shared" ref="AH7:CD9" si="5">BF7</f>
        <v>2.0405033759337973E-7</v>
      </c>
      <c r="BH7">
        <f t="shared" si="5"/>
        <v>2.0405033759337973E-7</v>
      </c>
      <c r="BI7">
        <f t="shared" si="5"/>
        <v>2.0405033759337973E-7</v>
      </c>
      <c r="BJ7">
        <f t="shared" si="5"/>
        <v>2.0405033759337973E-7</v>
      </c>
      <c r="BK7">
        <f t="shared" si="5"/>
        <v>2.0405033759337973E-7</v>
      </c>
      <c r="BL7">
        <f t="shared" si="5"/>
        <v>2.0405033759337973E-7</v>
      </c>
      <c r="BM7">
        <f t="shared" si="5"/>
        <v>2.0405033759337973E-7</v>
      </c>
      <c r="BN7">
        <f t="shared" si="5"/>
        <v>2.0405033759337973E-7</v>
      </c>
      <c r="BO7">
        <f t="shared" si="5"/>
        <v>2.0405033759337973E-7</v>
      </c>
      <c r="BP7">
        <f t="shared" si="5"/>
        <v>2.0405033759337973E-7</v>
      </c>
      <c r="BQ7">
        <f t="shared" si="5"/>
        <v>2.0405033759337973E-7</v>
      </c>
      <c r="BR7">
        <f t="shared" si="5"/>
        <v>2.0405033759337973E-7</v>
      </c>
      <c r="BS7">
        <f t="shared" si="5"/>
        <v>2.0405033759337973E-7</v>
      </c>
      <c r="BT7">
        <f t="shared" si="5"/>
        <v>2.0405033759337973E-7</v>
      </c>
      <c r="BU7">
        <f t="shared" si="5"/>
        <v>2.0405033759337973E-7</v>
      </c>
      <c r="BV7">
        <f t="shared" si="5"/>
        <v>2.0405033759337973E-7</v>
      </c>
      <c r="BW7">
        <f t="shared" si="5"/>
        <v>2.0405033759337973E-7</v>
      </c>
      <c r="BX7">
        <f t="shared" si="5"/>
        <v>2.0405033759337973E-7</v>
      </c>
      <c r="BY7">
        <f t="shared" si="5"/>
        <v>2.0405033759337973E-7</v>
      </c>
      <c r="BZ7">
        <f t="shared" si="5"/>
        <v>2.0405033759337973E-7</v>
      </c>
      <c r="CA7">
        <f t="shared" si="5"/>
        <v>2.0405033759337973E-7</v>
      </c>
      <c r="CB7">
        <f t="shared" si="5"/>
        <v>2.0405033759337973E-7</v>
      </c>
      <c r="CC7">
        <f t="shared" si="5"/>
        <v>2.0405033759337973E-7</v>
      </c>
      <c r="CD7">
        <f t="shared" si="5"/>
        <v>2.0405033759337973E-7</v>
      </c>
    </row>
    <row r="8" spans="1:82">
      <c r="A8" s="16" t="s">
        <v>331</v>
      </c>
      <c r="B8">
        <f t="shared" si="1"/>
        <v>1.6420754031811636E-7</v>
      </c>
      <c r="C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D8">
        <f>SUMIFS('Combined Fuel Prices'!H:H,'Combined Fuel Prices'!$C:$C, "Biomass",'Combined Fuel Prices'!$AL:$AL,'BFPaT-pretax-electricity'!$A8) * (SUMIFS('Tax Percentages'!C:C,'Tax Percentages'!$A:$A,"Biomass"))</f>
        <v>2.302229833992584E-7</v>
      </c>
      <c r="E8">
        <f>SUMIFS('Combined Fuel Prices'!I:I,'Combined Fuel Prices'!$C:$C, "Biomass",'Combined Fuel Prices'!$AL:$AL,'BFPaT-pretax-electricity'!$A8) * (SUMIFS('Tax Percentages'!D:D,'Tax Percentages'!$A:$A,"Biomass"))</f>
        <v>2.1425081073479309E-7</v>
      </c>
      <c r="F8">
        <f>SUMIFS('Combined Fuel Prices'!J:J,'Combined Fuel Prices'!$C:$C, "Biomass",'Combined Fuel Prices'!$AL:$AL,'BFPaT-pretax-electricity'!$A8) * (SUMIFS('Tax Percentages'!E:E,'Tax Percentages'!$A:$A,"Biomass"))</f>
        <v>2.0112813169355484E-7</v>
      </c>
      <c r="G8">
        <f>SUMIFS('Combined Fuel Prices'!K:K,'Combined Fuel Prices'!$C:$C, "Biomass",'Combined Fuel Prices'!$AL:$AL,'BFPaT-pretax-electricity'!$A8) * (SUMIFS('Tax Percentages'!F:F,'Tax Percentages'!$A:$A,"Biomass"))</f>
        <v>1.9295189826960664E-7</v>
      </c>
      <c r="H8">
        <f>SUMIFS('Combined Fuel Prices'!L:L,'Combined Fuel Prices'!$C:$C, "Biomass",'Combined Fuel Prices'!$AL:$AL,'BFPaT-pretax-electricity'!$A8) * (SUMIFS('Tax Percentages'!G:G,'Tax Percentages'!$A:$A,"Biomass"))</f>
        <v>1.9052513337287589E-7</v>
      </c>
      <c r="I8">
        <f>SUMIFS('Combined Fuel Prices'!M:M,'Combined Fuel Prices'!$C:$C, "Biomass",'Combined Fuel Prices'!$AL:$AL,'BFPaT-pretax-electricity'!$A8) * (SUMIFS('Tax Percentages'!H:H,'Tax Percentages'!$A:$A,"Biomass"))</f>
        <v>1.8927694755786363E-7</v>
      </c>
      <c r="J8">
        <f>SUMIFS('Combined Fuel Prices'!N:N,'Combined Fuel Prices'!$C:$C, "Biomass",'Combined Fuel Prices'!$AL:$AL,'BFPaT-pretax-electricity'!$A8) * (SUMIFS('Tax Percentages'!I:I,'Tax Percentages'!$A:$A,"Biomass"))</f>
        <v>1.8908815837502939E-7</v>
      </c>
      <c r="K8">
        <f>SUMIFS('Combined Fuel Prices'!O:O,'Combined Fuel Prices'!$C:$C, "Biomass",'Combined Fuel Prices'!$AL:$AL,'BFPaT-pretax-electricity'!$A8) * (SUMIFS('Tax Percentages'!J:J,'Tax Percentages'!$A:$A,"Biomass"))</f>
        <v>1.8928585694647946E-7</v>
      </c>
      <c r="L8">
        <f>SUMIFS('Combined Fuel Prices'!P:P,'Combined Fuel Prices'!$C:$C, "Biomass",'Combined Fuel Prices'!$AL:$AL,'BFPaT-pretax-electricity'!$A8) * (SUMIFS('Tax Percentages'!K:K,'Tax Percentages'!$A:$A,"Biomass"))</f>
        <v>1.8942491364706278E-7</v>
      </c>
      <c r="M8">
        <f>SUMIFS('Combined Fuel Prices'!Q:Q,'Combined Fuel Prices'!$C:$C, "Biomass",'Combined Fuel Prices'!$AL:$AL,'BFPaT-pretax-electricity'!$A8) * (SUMIFS('Tax Percentages'!L:L,'Tax Percentages'!$A:$A,"Biomass"))</f>
        <v>1.9029178235857099E-7</v>
      </c>
      <c r="N8">
        <f>SUMIFS('Combined Fuel Prices'!R:R,'Combined Fuel Prices'!$C:$C, "Biomass",'Combined Fuel Prices'!$AL:$AL,'BFPaT-pretax-electricity'!$A8) * (SUMIFS('Tax Percentages'!M:M,'Tax Percentages'!$A:$A,"Biomass"))</f>
        <v>1.916898303432261E-7</v>
      </c>
      <c r="O8">
        <f>SUMIFS('Combined Fuel Prices'!S:S,'Combined Fuel Prices'!$C:$C, "Biomass",'Combined Fuel Prices'!$AL:$AL,'BFPaT-pretax-electricity'!$A8) * (SUMIFS('Tax Percentages'!N:N,'Tax Percentages'!$A:$A,"Biomass"))</f>
        <v>1.9307268516227541E-7</v>
      </c>
      <c r="P8">
        <f>SUMIFS('Combined Fuel Prices'!T:T,'Combined Fuel Prices'!$C:$C, "Biomass",'Combined Fuel Prices'!$AL:$AL,'BFPaT-pretax-electricity'!$A8) * (SUMIFS('Tax Percentages'!O:O,'Tax Percentages'!$A:$A,"Biomass"))</f>
        <v>1.958910883209529E-7</v>
      </c>
      <c r="Q8">
        <f>SUMIFS('Combined Fuel Prices'!U:U,'Combined Fuel Prices'!$C:$C, "Biomass",'Combined Fuel Prices'!$AL:$AL,'BFPaT-pretax-electricity'!$A8) * (SUMIFS('Tax Percentages'!P:P,'Tax Percentages'!$A:$A,"Biomass"))</f>
        <v>1.9572852022286832E-7</v>
      </c>
      <c r="R8">
        <f>SUMIFS('Combined Fuel Prices'!V:V,'Combined Fuel Prices'!$C:$C, "Biomass",'Combined Fuel Prices'!$AL:$AL,'BFPaT-pretax-electricity'!$A8) * (SUMIFS('Tax Percentages'!Q:Q,'Tax Percentages'!$A:$A,"Biomass"))</f>
        <v>1.9825964048280642E-7</v>
      </c>
      <c r="S8">
        <f>SUMIFS('Combined Fuel Prices'!W:W,'Combined Fuel Prices'!$C:$C, "Biomass",'Combined Fuel Prices'!$AL:$AL,'BFPaT-pretax-electricity'!$A8) * (SUMIFS('Tax Percentages'!R:R,'Tax Percentages'!$A:$A,"Biomass"))</f>
        <v>1.992774477070823E-7</v>
      </c>
      <c r="T8">
        <f>SUMIFS('Combined Fuel Prices'!X:X,'Combined Fuel Prices'!$C:$C, "Biomass",'Combined Fuel Prices'!$AL:$AL,'BFPaT-pretax-electricity'!$A8) * (SUMIFS('Tax Percentages'!S:S,'Tax Percentages'!$A:$A,"Biomass"))</f>
        <v>2.0089807802006761E-7</v>
      </c>
      <c r="U8">
        <f>SUMIFS('Combined Fuel Prices'!Y:Y,'Combined Fuel Prices'!$C:$C, "Biomass",'Combined Fuel Prices'!$AL:$AL,'BFPaT-pretax-electricity'!$A8) * (SUMIFS('Tax Percentages'!T:T,'Tax Percentages'!$A:$A,"Biomass"))</f>
        <v>2.0152353233960594E-7</v>
      </c>
      <c r="V8">
        <f>SUMIFS('Combined Fuel Prices'!Z:Z,'Combined Fuel Prices'!$C:$C, "Biomass",'Combined Fuel Prices'!$AL:$AL,'BFPaT-pretax-electricity'!$A8) * (SUMIFS('Tax Percentages'!U:U,'Tax Percentages'!$A:$A,"Biomass"))</f>
        <v>2.023841085162469E-7</v>
      </c>
      <c r="W8">
        <f>SUMIFS('Combined Fuel Prices'!AA:AA,'Combined Fuel Prices'!$C:$C, "Biomass",'Combined Fuel Prices'!$AL:$AL,'BFPaT-pretax-electricity'!$A8) * (SUMIFS('Tax Percentages'!V:V,'Tax Percentages'!$A:$A,"Biomass"))</f>
        <v>2.0289019822239614E-7</v>
      </c>
      <c r="X8">
        <f>SUMIFS('Combined Fuel Prices'!AB:AB,'Combined Fuel Prices'!$C:$C, "Biomass",'Combined Fuel Prices'!$AL:$AL,'BFPaT-pretax-electricity'!$A8) * (SUMIFS('Tax Percentages'!W:W,'Tax Percentages'!$A:$A,"Biomass"))</f>
        <v>2.0307105101678682E-7</v>
      </c>
      <c r="Y8">
        <f>SUMIFS('Combined Fuel Prices'!AC:AC,'Combined Fuel Prices'!$C:$C, "Biomass",'Combined Fuel Prices'!$AL:$AL,'BFPaT-pretax-electricity'!$A8) * (SUMIFS('Tax Percentages'!X:X,'Tax Percentages'!$A:$A,"Biomass"))</f>
        <v>2.0324055535372301E-7</v>
      </c>
      <c r="Z8">
        <f>SUMIFS('Combined Fuel Prices'!AD:AD,'Combined Fuel Prices'!$C:$C, "Biomass",'Combined Fuel Prices'!$AL:$AL,'BFPaT-pretax-electricity'!$A8) * (SUMIFS('Tax Percentages'!Y:Y,'Tax Percentages'!$A:$A,"Biomass"))</f>
        <v>2.0286932644912448E-7</v>
      </c>
      <c r="AA8">
        <f>SUMIFS('Combined Fuel Prices'!AE:AE,'Combined Fuel Prices'!$C:$C, "Biomass",'Combined Fuel Prices'!$AL:$AL,'BFPaT-pretax-electricity'!$A8) * (SUMIFS('Tax Percentages'!Z:Z,'Tax Percentages'!$A:$A,"Biomass"))</f>
        <v>2.0306067293214141E-7</v>
      </c>
      <c r="AB8">
        <f>SUMIFS('Combined Fuel Prices'!AF:AF,'Combined Fuel Prices'!$C:$C, "Biomass",'Combined Fuel Prices'!$AL:$AL,'BFPaT-pretax-electricity'!$A8) * (SUMIFS('Tax Percentages'!AA:AA,'Tax Percentages'!$A:$A,"Biomass"))</f>
        <v>2.0439009156261361E-7</v>
      </c>
      <c r="AC8">
        <f>SUMIFS('Combined Fuel Prices'!AG:AG,'Combined Fuel Prices'!$C:$C, "Biomass",'Combined Fuel Prices'!$AL:$AL,'BFPaT-pretax-electricity'!$A8) * (SUMIFS('Tax Percentages'!AB:AB,'Tax Percentages'!$A:$A,"Biomass"))</f>
        <v>2.0415562917367449E-7</v>
      </c>
      <c r="AD8">
        <f>SUMIFS('Combined Fuel Prices'!AH:AH,'Combined Fuel Prices'!$C:$C, "Biomass",'Combined Fuel Prices'!$AL:$AL,'BFPaT-pretax-electricity'!$A8) * (SUMIFS('Tax Percentages'!AC:AC,'Tax Percentages'!$A:$A,"Biomass"))</f>
        <v>2.0474731574556113E-7</v>
      </c>
      <c r="AE8">
        <f>SUMIFS('Combined Fuel Prices'!AI:AI,'Combined Fuel Prices'!$C:$C, "Biomass",'Combined Fuel Prices'!$AL:$AL,'BFPaT-pretax-electricity'!$A8) * (SUMIFS('Tax Percentages'!AD:AD,'Tax Percentages'!$A:$A,"Biomass"))</f>
        <v>2.0364598026617513E-7</v>
      </c>
      <c r="AF8">
        <f>SUMIFS('Combined Fuel Prices'!AJ:AJ,'Combined Fuel Prices'!$C:$C, "Biomass",'Combined Fuel Prices'!$AL:$AL,'BFPaT-pretax-electricity'!$A8) * (SUMIFS('Tax Percentages'!AE:AE,'Tax Percentages'!$A:$A,"Biomass"))</f>
        <v>2.0405033759337973E-7</v>
      </c>
      <c r="AG8">
        <f t="shared" si="3"/>
        <v>2.0405033759337973E-7</v>
      </c>
      <c r="AH8">
        <f t="shared" si="5"/>
        <v>2.0405033759337973E-7</v>
      </c>
      <c r="AI8">
        <f t="shared" si="5"/>
        <v>2.0405033759337973E-7</v>
      </c>
      <c r="AJ8">
        <f t="shared" si="5"/>
        <v>2.0405033759337973E-7</v>
      </c>
      <c r="AK8">
        <f t="shared" si="5"/>
        <v>2.0405033759337973E-7</v>
      </c>
      <c r="AL8">
        <f t="shared" si="5"/>
        <v>2.0405033759337973E-7</v>
      </c>
      <c r="AM8">
        <f t="shared" si="5"/>
        <v>2.0405033759337973E-7</v>
      </c>
      <c r="AN8">
        <f t="shared" si="5"/>
        <v>2.0405033759337973E-7</v>
      </c>
      <c r="AO8">
        <f t="shared" si="5"/>
        <v>2.0405033759337973E-7</v>
      </c>
      <c r="AP8">
        <f t="shared" si="5"/>
        <v>2.0405033759337973E-7</v>
      </c>
      <c r="AQ8">
        <f t="shared" si="5"/>
        <v>2.0405033759337973E-7</v>
      </c>
      <c r="AR8">
        <f t="shared" si="5"/>
        <v>2.0405033759337973E-7</v>
      </c>
      <c r="AS8">
        <f t="shared" si="5"/>
        <v>2.0405033759337973E-7</v>
      </c>
      <c r="AT8">
        <f t="shared" si="5"/>
        <v>2.0405033759337973E-7</v>
      </c>
      <c r="AU8">
        <f t="shared" si="5"/>
        <v>2.0405033759337973E-7</v>
      </c>
      <c r="AV8">
        <f t="shared" si="5"/>
        <v>2.0405033759337973E-7</v>
      </c>
      <c r="AW8">
        <f t="shared" si="5"/>
        <v>2.0405033759337973E-7</v>
      </c>
      <c r="AX8">
        <f t="shared" si="5"/>
        <v>2.0405033759337973E-7</v>
      </c>
      <c r="AY8">
        <f t="shared" si="5"/>
        <v>2.0405033759337973E-7</v>
      </c>
      <c r="AZ8">
        <f t="shared" si="5"/>
        <v>2.0405033759337973E-7</v>
      </c>
      <c r="BA8">
        <f t="shared" si="5"/>
        <v>2.0405033759337973E-7</v>
      </c>
      <c r="BB8">
        <f t="shared" si="5"/>
        <v>2.0405033759337973E-7</v>
      </c>
      <c r="BC8">
        <f t="shared" si="5"/>
        <v>2.0405033759337973E-7</v>
      </c>
      <c r="BD8">
        <f t="shared" si="5"/>
        <v>2.0405033759337973E-7</v>
      </c>
      <c r="BE8">
        <f t="shared" si="5"/>
        <v>2.0405033759337973E-7</v>
      </c>
      <c r="BF8">
        <f t="shared" si="5"/>
        <v>2.0405033759337973E-7</v>
      </c>
      <c r="BG8">
        <f t="shared" si="5"/>
        <v>2.0405033759337973E-7</v>
      </c>
      <c r="BH8">
        <f t="shared" si="5"/>
        <v>2.0405033759337973E-7</v>
      </c>
      <c r="BI8">
        <f t="shared" si="5"/>
        <v>2.0405033759337973E-7</v>
      </c>
      <c r="BJ8">
        <f t="shared" si="5"/>
        <v>2.0405033759337973E-7</v>
      </c>
      <c r="BK8">
        <f t="shared" si="5"/>
        <v>2.0405033759337973E-7</v>
      </c>
      <c r="BL8">
        <f t="shared" si="5"/>
        <v>2.0405033759337973E-7</v>
      </c>
      <c r="BM8">
        <f t="shared" si="5"/>
        <v>2.0405033759337973E-7</v>
      </c>
      <c r="BN8">
        <f t="shared" si="5"/>
        <v>2.0405033759337973E-7</v>
      </c>
      <c r="BO8">
        <f t="shared" si="5"/>
        <v>2.0405033759337973E-7</v>
      </c>
      <c r="BP8">
        <f t="shared" si="5"/>
        <v>2.0405033759337973E-7</v>
      </c>
      <c r="BQ8">
        <f t="shared" si="5"/>
        <v>2.0405033759337973E-7</v>
      </c>
      <c r="BR8">
        <f t="shared" si="5"/>
        <v>2.0405033759337973E-7</v>
      </c>
      <c r="BS8">
        <f t="shared" si="5"/>
        <v>2.0405033759337973E-7</v>
      </c>
      <c r="BT8">
        <f t="shared" si="5"/>
        <v>2.0405033759337973E-7</v>
      </c>
      <c r="BU8">
        <f t="shared" si="5"/>
        <v>2.0405033759337973E-7</v>
      </c>
      <c r="BV8">
        <f t="shared" si="5"/>
        <v>2.0405033759337973E-7</v>
      </c>
      <c r="BW8">
        <f t="shared" si="5"/>
        <v>2.0405033759337973E-7</v>
      </c>
      <c r="BX8">
        <f t="shared" si="5"/>
        <v>2.0405033759337973E-7</v>
      </c>
      <c r="BY8">
        <f t="shared" si="5"/>
        <v>2.0405033759337973E-7</v>
      </c>
      <c r="BZ8">
        <f t="shared" si="5"/>
        <v>2.0405033759337973E-7</v>
      </c>
      <c r="CA8">
        <f t="shared" si="5"/>
        <v>2.0405033759337973E-7</v>
      </c>
      <c r="CB8">
        <f t="shared" si="5"/>
        <v>2.0405033759337973E-7</v>
      </c>
      <c r="CC8">
        <f t="shared" si="5"/>
        <v>2.0405033759337973E-7</v>
      </c>
      <c r="CD8">
        <f t="shared" si="5"/>
        <v>2.0405033759337973E-7</v>
      </c>
    </row>
    <row r="9" spans="1:82">
      <c r="A9" s="16" t="s">
        <v>332</v>
      </c>
      <c r="B9">
        <f t="shared" si="1"/>
        <v>1.6420754031811636E-7</v>
      </c>
      <c r="C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D9">
        <f>SUMIFS('Combined Fuel Prices'!H:H,'Combined Fuel Prices'!$C:$C, "Biomass",'Combined Fuel Prices'!$AL:$AL,'BFPaT-pretax-electricity'!$A9) * (SUMIFS('Tax Percentages'!C:C,'Tax Percentages'!$A:$A,"Biomass"))</f>
        <v>2.302229833992584E-7</v>
      </c>
      <c r="E9">
        <f>SUMIFS('Combined Fuel Prices'!I:I,'Combined Fuel Prices'!$C:$C, "Biomass",'Combined Fuel Prices'!$AL:$AL,'BFPaT-pretax-electricity'!$A9) * (SUMIFS('Tax Percentages'!D:D,'Tax Percentages'!$A:$A,"Biomass"))</f>
        <v>2.1425081073479309E-7</v>
      </c>
      <c r="F9">
        <f>SUMIFS('Combined Fuel Prices'!J:J,'Combined Fuel Prices'!$C:$C, "Biomass",'Combined Fuel Prices'!$AL:$AL,'BFPaT-pretax-electricity'!$A9) * (SUMIFS('Tax Percentages'!E:E,'Tax Percentages'!$A:$A,"Biomass"))</f>
        <v>2.0112813169355484E-7</v>
      </c>
      <c r="G9">
        <f>SUMIFS('Combined Fuel Prices'!K:K,'Combined Fuel Prices'!$C:$C, "Biomass",'Combined Fuel Prices'!$AL:$AL,'BFPaT-pretax-electricity'!$A9) * (SUMIFS('Tax Percentages'!F:F,'Tax Percentages'!$A:$A,"Biomass"))</f>
        <v>1.9295189826960664E-7</v>
      </c>
      <c r="H9">
        <f>SUMIFS('Combined Fuel Prices'!L:L,'Combined Fuel Prices'!$C:$C, "Biomass",'Combined Fuel Prices'!$AL:$AL,'BFPaT-pretax-electricity'!$A9) * (SUMIFS('Tax Percentages'!G:G,'Tax Percentages'!$A:$A,"Biomass"))</f>
        <v>1.9052513337287589E-7</v>
      </c>
      <c r="I9">
        <f>SUMIFS('Combined Fuel Prices'!M:M,'Combined Fuel Prices'!$C:$C, "Biomass",'Combined Fuel Prices'!$AL:$AL,'BFPaT-pretax-electricity'!$A9) * (SUMIFS('Tax Percentages'!H:H,'Tax Percentages'!$A:$A,"Biomass"))</f>
        <v>1.8927694755786363E-7</v>
      </c>
      <c r="J9">
        <f>SUMIFS('Combined Fuel Prices'!N:N,'Combined Fuel Prices'!$C:$C, "Biomass",'Combined Fuel Prices'!$AL:$AL,'BFPaT-pretax-electricity'!$A9) * (SUMIFS('Tax Percentages'!I:I,'Tax Percentages'!$A:$A,"Biomass"))</f>
        <v>1.8908815837502939E-7</v>
      </c>
      <c r="K9">
        <f>SUMIFS('Combined Fuel Prices'!O:O,'Combined Fuel Prices'!$C:$C, "Biomass",'Combined Fuel Prices'!$AL:$AL,'BFPaT-pretax-electricity'!$A9) * (SUMIFS('Tax Percentages'!J:J,'Tax Percentages'!$A:$A,"Biomass"))</f>
        <v>1.8928585694647946E-7</v>
      </c>
      <c r="L9">
        <f>SUMIFS('Combined Fuel Prices'!P:P,'Combined Fuel Prices'!$C:$C, "Biomass",'Combined Fuel Prices'!$AL:$AL,'BFPaT-pretax-electricity'!$A9) * (SUMIFS('Tax Percentages'!K:K,'Tax Percentages'!$A:$A,"Biomass"))</f>
        <v>1.8942491364706278E-7</v>
      </c>
      <c r="M9">
        <f>SUMIFS('Combined Fuel Prices'!Q:Q,'Combined Fuel Prices'!$C:$C, "Biomass",'Combined Fuel Prices'!$AL:$AL,'BFPaT-pretax-electricity'!$A9) * (SUMIFS('Tax Percentages'!L:L,'Tax Percentages'!$A:$A,"Biomass"))</f>
        <v>1.9029178235857099E-7</v>
      </c>
      <c r="N9">
        <f>SUMIFS('Combined Fuel Prices'!R:R,'Combined Fuel Prices'!$C:$C, "Biomass",'Combined Fuel Prices'!$AL:$AL,'BFPaT-pretax-electricity'!$A9) * (SUMIFS('Tax Percentages'!M:M,'Tax Percentages'!$A:$A,"Biomass"))</f>
        <v>1.916898303432261E-7</v>
      </c>
      <c r="O9">
        <f>SUMIFS('Combined Fuel Prices'!S:S,'Combined Fuel Prices'!$C:$C, "Biomass",'Combined Fuel Prices'!$AL:$AL,'BFPaT-pretax-electricity'!$A9) * (SUMIFS('Tax Percentages'!N:N,'Tax Percentages'!$A:$A,"Biomass"))</f>
        <v>1.9307268516227541E-7</v>
      </c>
      <c r="P9">
        <f>SUMIFS('Combined Fuel Prices'!T:T,'Combined Fuel Prices'!$C:$C, "Biomass",'Combined Fuel Prices'!$AL:$AL,'BFPaT-pretax-electricity'!$A9) * (SUMIFS('Tax Percentages'!O:O,'Tax Percentages'!$A:$A,"Biomass"))</f>
        <v>1.958910883209529E-7</v>
      </c>
      <c r="Q9">
        <f>SUMIFS('Combined Fuel Prices'!U:U,'Combined Fuel Prices'!$C:$C, "Biomass",'Combined Fuel Prices'!$AL:$AL,'BFPaT-pretax-electricity'!$A9) * (SUMIFS('Tax Percentages'!P:P,'Tax Percentages'!$A:$A,"Biomass"))</f>
        <v>1.9572852022286832E-7</v>
      </c>
      <c r="R9">
        <f>SUMIFS('Combined Fuel Prices'!V:V,'Combined Fuel Prices'!$C:$C, "Biomass",'Combined Fuel Prices'!$AL:$AL,'BFPaT-pretax-electricity'!$A9) * (SUMIFS('Tax Percentages'!Q:Q,'Tax Percentages'!$A:$A,"Biomass"))</f>
        <v>1.9825964048280642E-7</v>
      </c>
      <c r="S9">
        <f>SUMIFS('Combined Fuel Prices'!W:W,'Combined Fuel Prices'!$C:$C, "Biomass",'Combined Fuel Prices'!$AL:$AL,'BFPaT-pretax-electricity'!$A9) * (SUMIFS('Tax Percentages'!R:R,'Tax Percentages'!$A:$A,"Biomass"))</f>
        <v>1.992774477070823E-7</v>
      </c>
      <c r="T9">
        <f>SUMIFS('Combined Fuel Prices'!X:X,'Combined Fuel Prices'!$C:$C, "Biomass",'Combined Fuel Prices'!$AL:$AL,'BFPaT-pretax-electricity'!$A9) * (SUMIFS('Tax Percentages'!S:S,'Tax Percentages'!$A:$A,"Biomass"))</f>
        <v>2.0089807802006761E-7</v>
      </c>
      <c r="U9">
        <f>SUMIFS('Combined Fuel Prices'!Y:Y,'Combined Fuel Prices'!$C:$C, "Biomass",'Combined Fuel Prices'!$AL:$AL,'BFPaT-pretax-electricity'!$A9) * (SUMIFS('Tax Percentages'!T:T,'Tax Percentages'!$A:$A,"Biomass"))</f>
        <v>2.0152353233960594E-7</v>
      </c>
      <c r="V9">
        <f>SUMIFS('Combined Fuel Prices'!Z:Z,'Combined Fuel Prices'!$C:$C, "Biomass",'Combined Fuel Prices'!$AL:$AL,'BFPaT-pretax-electricity'!$A9) * (SUMIFS('Tax Percentages'!U:U,'Tax Percentages'!$A:$A,"Biomass"))</f>
        <v>2.023841085162469E-7</v>
      </c>
      <c r="W9">
        <f>SUMIFS('Combined Fuel Prices'!AA:AA,'Combined Fuel Prices'!$C:$C, "Biomass",'Combined Fuel Prices'!$AL:$AL,'BFPaT-pretax-electricity'!$A9) * (SUMIFS('Tax Percentages'!V:V,'Tax Percentages'!$A:$A,"Biomass"))</f>
        <v>2.0289019822239614E-7</v>
      </c>
      <c r="X9">
        <f>SUMIFS('Combined Fuel Prices'!AB:AB,'Combined Fuel Prices'!$C:$C, "Biomass",'Combined Fuel Prices'!$AL:$AL,'BFPaT-pretax-electricity'!$A9) * (SUMIFS('Tax Percentages'!W:W,'Tax Percentages'!$A:$A,"Biomass"))</f>
        <v>2.0307105101678682E-7</v>
      </c>
      <c r="Y9">
        <f>SUMIFS('Combined Fuel Prices'!AC:AC,'Combined Fuel Prices'!$C:$C, "Biomass",'Combined Fuel Prices'!$AL:$AL,'BFPaT-pretax-electricity'!$A9) * (SUMIFS('Tax Percentages'!X:X,'Tax Percentages'!$A:$A,"Biomass"))</f>
        <v>2.0324055535372301E-7</v>
      </c>
      <c r="Z9">
        <f>SUMIFS('Combined Fuel Prices'!AD:AD,'Combined Fuel Prices'!$C:$C, "Biomass",'Combined Fuel Prices'!$AL:$AL,'BFPaT-pretax-electricity'!$A9) * (SUMIFS('Tax Percentages'!Y:Y,'Tax Percentages'!$A:$A,"Biomass"))</f>
        <v>2.0286932644912448E-7</v>
      </c>
      <c r="AA9">
        <f>SUMIFS('Combined Fuel Prices'!AE:AE,'Combined Fuel Prices'!$C:$C, "Biomass",'Combined Fuel Prices'!$AL:$AL,'BFPaT-pretax-electricity'!$A9) * (SUMIFS('Tax Percentages'!Z:Z,'Tax Percentages'!$A:$A,"Biomass"))</f>
        <v>2.0306067293214141E-7</v>
      </c>
      <c r="AB9">
        <f>SUMIFS('Combined Fuel Prices'!AF:AF,'Combined Fuel Prices'!$C:$C, "Biomass",'Combined Fuel Prices'!$AL:$AL,'BFPaT-pretax-electricity'!$A9) * (SUMIFS('Tax Percentages'!AA:AA,'Tax Percentages'!$A:$A,"Biomass"))</f>
        <v>2.0439009156261361E-7</v>
      </c>
      <c r="AC9">
        <f>SUMIFS('Combined Fuel Prices'!AG:AG,'Combined Fuel Prices'!$C:$C, "Biomass",'Combined Fuel Prices'!$AL:$AL,'BFPaT-pretax-electricity'!$A9) * (SUMIFS('Tax Percentages'!AB:AB,'Tax Percentages'!$A:$A,"Biomass"))</f>
        <v>2.0415562917367449E-7</v>
      </c>
      <c r="AD9">
        <f>SUMIFS('Combined Fuel Prices'!AH:AH,'Combined Fuel Prices'!$C:$C, "Biomass",'Combined Fuel Prices'!$AL:$AL,'BFPaT-pretax-electricity'!$A9) * (SUMIFS('Tax Percentages'!AC:AC,'Tax Percentages'!$A:$A,"Biomass"))</f>
        <v>2.0474731574556113E-7</v>
      </c>
      <c r="AE9">
        <f>SUMIFS('Combined Fuel Prices'!AI:AI,'Combined Fuel Prices'!$C:$C, "Biomass",'Combined Fuel Prices'!$AL:$AL,'BFPaT-pretax-electricity'!$A9) * (SUMIFS('Tax Percentages'!AD:AD,'Tax Percentages'!$A:$A,"Biomass"))</f>
        <v>2.0364598026617513E-7</v>
      </c>
      <c r="AF9">
        <f>SUMIFS('Combined Fuel Prices'!AJ:AJ,'Combined Fuel Prices'!$C:$C, "Biomass",'Combined Fuel Prices'!$AL:$AL,'BFPaT-pretax-electricity'!$A9) * (SUMIFS('Tax Percentages'!AE:AE,'Tax Percentages'!$A:$A,"Biomass"))</f>
        <v>2.0405033759337973E-7</v>
      </c>
      <c r="AG9">
        <f t="shared" si="3"/>
        <v>2.0405033759337973E-7</v>
      </c>
      <c r="AH9">
        <f t="shared" si="5"/>
        <v>2.0405033759337973E-7</v>
      </c>
      <c r="AI9">
        <f t="shared" si="5"/>
        <v>2.0405033759337973E-7</v>
      </c>
      <c r="AJ9">
        <f t="shared" si="5"/>
        <v>2.0405033759337973E-7</v>
      </c>
      <c r="AK9">
        <f t="shared" si="5"/>
        <v>2.0405033759337973E-7</v>
      </c>
      <c r="AL9">
        <f t="shared" si="5"/>
        <v>2.0405033759337973E-7</v>
      </c>
      <c r="AM9">
        <f t="shared" si="5"/>
        <v>2.0405033759337973E-7</v>
      </c>
      <c r="AN9">
        <f t="shared" si="5"/>
        <v>2.0405033759337973E-7</v>
      </c>
      <c r="AO9">
        <f t="shared" si="5"/>
        <v>2.0405033759337973E-7</v>
      </c>
      <c r="AP9">
        <f t="shared" si="5"/>
        <v>2.0405033759337973E-7</v>
      </c>
      <c r="AQ9">
        <f t="shared" si="5"/>
        <v>2.0405033759337973E-7</v>
      </c>
      <c r="AR9">
        <f t="shared" si="5"/>
        <v>2.0405033759337973E-7</v>
      </c>
      <c r="AS9">
        <f t="shared" si="5"/>
        <v>2.0405033759337973E-7</v>
      </c>
      <c r="AT9">
        <f t="shared" si="5"/>
        <v>2.0405033759337973E-7</v>
      </c>
      <c r="AU9">
        <f t="shared" si="5"/>
        <v>2.0405033759337973E-7</v>
      </c>
      <c r="AV9">
        <f t="shared" si="5"/>
        <v>2.0405033759337973E-7</v>
      </c>
      <c r="AW9">
        <f t="shared" si="5"/>
        <v>2.0405033759337973E-7</v>
      </c>
      <c r="AX9">
        <f t="shared" si="5"/>
        <v>2.0405033759337973E-7</v>
      </c>
      <c r="AY9">
        <f t="shared" si="5"/>
        <v>2.0405033759337973E-7</v>
      </c>
      <c r="AZ9">
        <f t="shared" si="5"/>
        <v>2.0405033759337973E-7</v>
      </c>
      <c r="BA9">
        <f t="shared" si="5"/>
        <v>2.0405033759337973E-7</v>
      </c>
      <c r="BB9">
        <f t="shared" si="5"/>
        <v>2.0405033759337973E-7</v>
      </c>
      <c r="BC9">
        <f t="shared" si="5"/>
        <v>2.0405033759337973E-7</v>
      </c>
      <c r="BD9">
        <f t="shared" si="5"/>
        <v>2.0405033759337973E-7</v>
      </c>
      <c r="BE9">
        <f t="shared" si="5"/>
        <v>2.0405033759337973E-7</v>
      </c>
      <c r="BF9">
        <f t="shared" si="5"/>
        <v>2.0405033759337973E-7</v>
      </c>
      <c r="BG9">
        <f t="shared" si="5"/>
        <v>2.0405033759337973E-7</v>
      </c>
      <c r="BH9">
        <f t="shared" si="5"/>
        <v>2.0405033759337973E-7</v>
      </c>
      <c r="BI9">
        <f t="shared" si="5"/>
        <v>2.0405033759337973E-7</v>
      </c>
      <c r="BJ9">
        <f t="shared" si="5"/>
        <v>2.0405033759337973E-7</v>
      </c>
      <c r="BK9">
        <f t="shared" si="5"/>
        <v>2.0405033759337973E-7</v>
      </c>
      <c r="BL9">
        <f t="shared" si="5"/>
        <v>2.0405033759337973E-7</v>
      </c>
      <c r="BM9">
        <f t="shared" si="5"/>
        <v>2.0405033759337973E-7</v>
      </c>
      <c r="BN9">
        <f t="shared" si="5"/>
        <v>2.0405033759337973E-7</v>
      </c>
      <c r="BO9">
        <f t="shared" si="5"/>
        <v>2.0405033759337973E-7</v>
      </c>
      <c r="BP9">
        <f t="shared" si="5"/>
        <v>2.0405033759337973E-7</v>
      </c>
      <c r="BQ9">
        <f t="shared" si="5"/>
        <v>2.0405033759337973E-7</v>
      </c>
      <c r="BR9">
        <f t="shared" si="5"/>
        <v>2.0405033759337973E-7</v>
      </c>
      <c r="BS9">
        <f t="shared" si="5"/>
        <v>2.0405033759337973E-7</v>
      </c>
      <c r="BT9">
        <f t="shared" si="5"/>
        <v>2.0405033759337973E-7</v>
      </c>
      <c r="BU9">
        <f t="shared" si="5"/>
        <v>2.0405033759337973E-7</v>
      </c>
      <c r="BV9">
        <f t="shared" si="5"/>
        <v>2.0405033759337973E-7</v>
      </c>
      <c r="BW9">
        <f t="shared" si="5"/>
        <v>2.0405033759337973E-7</v>
      </c>
      <c r="BX9">
        <f t="shared" si="5"/>
        <v>2.0405033759337973E-7</v>
      </c>
      <c r="BY9">
        <f t="shared" si="5"/>
        <v>2.0405033759337973E-7</v>
      </c>
      <c r="BZ9">
        <f t="shared" si="5"/>
        <v>2.0405033759337973E-7</v>
      </c>
      <c r="CA9">
        <f t="shared" si="5"/>
        <v>2.0405033759337973E-7</v>
      </c>
      <c r="CB9">
        <f t="shared" si="5"/>
        <v>2.0405033759337973E-7</v>
      </c>
      <c r="CC9">
        <f t="shared" si="5"/>
        <v>2.0405033759337973E-7</v>
      </c>
      <c r="CD9">
        <f t="shared" si="5"/>
        <v>2.040503375933797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31198568261487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31198568261487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54833416258277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50904724393920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9615989910085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33079646705587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94100145155433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64303001802071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41931587236592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17489207515684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92245636844276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68731937132895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47674665916054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23335085877669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03651261882283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7898664393823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64569397933313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43920061685297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23684687171580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04860980869027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86263651164736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67420607510093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4940377390239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29688421335897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12198147360850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92058749619470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37948236842412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21937443277063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09133956889215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90811969070237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763377047345761E-6</v>
      </c>
      <c r="AG2">
        <f>AF2</f>
        <v>2.8763377047345761E-6</v>
      </c>
      <c r="AH2">
        <f t="shared" ref="AH2:CD7" si="1">AG2</f>
        <v>2.8763377047345761E-6</v>
      </c>
      <c r="AI2">
        <f t="shared" si="1"/>
        <v>2.8763377047345761E-6</v>
      </c>
      <c r="AJ2">
        <f t="shared" si="1"/>
        <v>2.8763377047345761E-6</v>
      </c>
      <c r="AK2">
        <f t="shared" si="1"/>
        <v>2.8763377047345761E-6</v>
      </c>
      <c r="AL2">
        <f t="shared" si="1"/>
        <v>2.8763377047345761E-6</v>
      </c>
      <c r="AM2">
        <f t="shared" si="1"/>
        <v>2.8763377047345761E-6</v>
      </c>
      <c r="AN2">
        <f t="shared" si="1"/>
        <v>2.8763377047345761E-6</v>
      </c>
      <c r="AO2">
        <f t="shared" si="1"/>
        <v>2.8763377047345761E-6</v>
      </c>
      <c r="AP2">
        <f t="shared" si="1"/>
        <v>2.8763377047345761E-6</v>
      </c>
      <c r="AQ2">
        <f t="shared" si="1"/>
        <v>2.8763377047345761E-6</v>
      </c>
      <c r="AR2">
        <f t="shared" si="1"/>
        <v>2.8763377047345761E-6</v>
      </c>
      <c r="AS2">
        <f t="shared" si="1"/>
        <v>2.8763377047345761E-6</v>
      </c>
      <c r="AT2">
        <f t="shared" si="1"/>
        <v>2.8763377047345761E-6</v>
      </c>
      <c r="AU2">
        <f t="shared" si="1"/>
        <v>2.8763377047345761E-6</v>
      </c>
      <c r="AV2">
        <f t="shared" si="1"/>
        <v>2.8763377047345761E-6</v>
      </c>
      <c r="AW2">
        <f t="shared" si="1"/>
        <v>2.8763377047345761E-6</v>
      </c>
      <c r="AX2">
        <f t="shared" si="1"/>
        <v>2.8763377047345761E-6</v>
      </c>
      <c r="AY2">
        <f t="shared" si="1"/>
        <v>2.8763377047345761E-6</v>
      </c>
      <c r="AZ2">
        <f t="shared" si="1"/>
        <v>2.8763377047345761E-6</v>
      </c>
      <c r="BA2">
        <f t="shared" si="1"/>
        <v>2.8763377047345761E-6</v>
      </c>
      <c r="BB2">
        <f t="shared" si="1"/>
        <v>2.8763377047345761E-6</v>
      </c>
      <c r="BC2">
        <f t="shared" si="1"/>
        <v>2.8763377047345761E-6</v>
      </c>
      <c r="BD2">
        <f t="shared" si="1"/>
        <v>2.8763377047345761E-6</v>
      </c>
      <c r="BE2">
        <f t="shared" si="1"/>
        <v>2.8763377047345761E-6</v>
      </c>
      <c r="BF2">
        <f t="shared" si="1"/>
        <v>2.8763377047345761E-6</v>
      </c>
      <c r="BG2">
        <f t="shared" si="1"/>
        <v>2.8763377047345761E-6</v>
      </c>
      <c r="BH2">
        <f t="shared" si="1"/>
        <v>2.8763377047345761E-6</v>
      </c>
      <c r="BI2">
        <f t="shared" si="1"/>
        <v>2.8763377047345761E-6</v>
      </c>
      <c r="BJ2">
        <f t="shared" si="1"/>
        <v>2.8763377047345761E-6</v>
      </c>
      <c r="BK2">
        <f t="shared" si="1"/>
        <v>2.8763377047345761E-6</v>
      </c>
      <c r="BL2">
        <f t="shared" si="1"/>
        <v>2.8763377047345761E-6</v>
      </c>
      <c r="BM2">
        <f t="shared" si="1"/>
        <v>2.8763377047345761E-6</v>
      </c>
      <c r="BN2">
        <f t="shared" si="1"/>
        <v>2.8763377047345761E-6</v>
      </c>
      <c r="BO2">
        <f t="shared" si="1"/>
        <v>2.8763377047345761E-6</v>
      </c>
      <c r="BP2">
        <f t="shared" si="1"/>
        <v>2.8763377047345761E-6</v>
      </c>
      <c r="BQ2">
        <f t="shared" si="1"/>
        <v>2.8763377047345761E-6</v>
      </c>
      <c r="BR2">
        <f t="shared" si="1"/>
        <v>2.8763377047345761E-6</v>
      </c>
      <c r="BS2">
        <f t="shared" si="1"/>
        <v>2.8763377047345761E-6</v>
      </c>
      <c r="BT2">
        <f t="shared" si="1"/>
        <v>2.8763377047345761E-6</v>
      </c>
      <c r="BU2">
        <f t="shared" si="1"/>
        <v>2.8763377047345761E-6</v>
      </c>
      <c r="BV2">
        <f t="shared" si="1"/>
        <v>2.8763377047345761E-6</v>
      </c>
      <c r="BW2">
        <f t="shared" si="1"/>
        <v>2.8763377047345761E-6</v>
      </c>
      <c r="BX2">
        <f t="shared" si="1"/>
        <v>2.8763377047345761E-6</v>
      </c>
      <c r="BY2">
        <f t="shared" si="1"/>
        <v>2.8763377047345761E-6</v>
      </c>
      <c r="BZ2">
        <f t="shared" si="1"/>
        <v>2.8763377047345761E-6</v>
      </c>
      <c r="CA2">
        <f t="shared" si="1"/>
        <v>2.8763377047345761E-6</v>
      </c>
      <c r="CB2">
        <f t="shared" si="1"/>
        <v>2.8763377047345761E-6</v>
      </c>
      <c r="CC2">
        <f t="shared" si="1"/>
        <v>2.8763377047345761E-6</v>
      </c>
      <c r="CD2">
        <f t="shared" si="1"/>
        <v>2.8763377047345761E-6</v>
      </c>
    </row>
    <row r="3" spans="1:82">
      <c r="A3" s="16" t="s">
        <v>326</v>
      </c>
      <c r="B3" s="47">
        <f t="shared" si="0"/>
        <v>2.731198568261487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31198568261487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54837077019848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6040691781836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90059756606205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36142473762885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97407868154938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66369150961258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4199023542924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17547165018981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92303671926377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68789300730976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47731659976080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23391652797777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03707483367223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79042432579106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64624933563194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43975594519804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23739505307901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04915703458234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86317579676336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67474669599432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49457288468852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29741589913882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1225100899869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92111257827192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37999795454461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21988936580982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09185009833988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908627004789645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763881821316863E-6</v>
      </c>
      <c r="AG3">
        <f t="shared" ref="AG3:AV9" si="2">AF3</f>
        <v>2.8763881821316863E-6</v>
      </c>
      <c r="AH3">
        <f t="shared" si="2"/>
        <v>2.8763881821316863E-6</v>
      </c>
      <c r="AI3">
        <f t="shared" si="2"/>
        <v>2.8763881821316863E-6</v>
      </c>
      <c r="AJ3">
        <f t="shared" si="2"/>
        <v>2.8763881821316863E-6</v>
      </c>
      <c r="AK3">
        <f t="shared" si="2"/>
        <v>2.8763881821316863E-6</v>
      </c>
      <c r="AL3">
        <f t="shared" si="2"/>
        <v>2.8763881821316863E-6</v>
      </c>
      <c r="AM3">
        <f t="shared" si="2"/>
        <v>2.8763881821316863E-6</v>
      </c>
      <c r="AN3">
        <f t="shared" si="2"/>
        <v>2.8763881821316863E-6</v>
      </c>
      <c r="AO3">
        <f t="shared" si="2"/>
        <v>2.8763881821316863E-6</v>
      </c>
      <c r="AP3">
        <f t="shared" si="2"/>
        <v>2.8763881821316863E-6</v>
      </c>
      <c r="AQ3">
        <f t="shared" si="2"/>
        <v>2.8763881821316863E-6</v>
      </c>
      <c r="AR3">
        <f t="shared" si="2"/>
        <v>2.8763881821316863E-6</v>
      </c>
      <c r="AS3">
        <f t="shared" si="2"/>
        <v>2.8763881821316863E-6</v>
      </c>
      <c r="AT3">
        <f t="shared" si="2"/>
        <v>2.8763881821316863E-6</v>
      </c>
      <c r="AU3">
        <f t="shared" si="2"/>
        <v>2.8763881821316863E-6</v>
      </c>
      <c r="AV3">
        <f t="shared" si="2"/>
        <v>2.8763881821316863E-6</v>
      </c>
      <c r="AW3">
        <f t="shared" si="1"/>
        <v>2.8763881821316863E-6</v>
      </c>
      <c r="AX3">
        <f t="shared" si="1"/>
        <v>2.8763881821316863E-6</v>
      </c>
      <c r="AY3">
        <f t="shared" si="1"/>
        <v>2.8763881821316863E-6</v>
      </c>
      <c r="AZ3">
        <f t="shared" si="1"/>
        <v>2.8763881821316863E-6</v>
      </c>
      <c r="BA3">
        <f t="shared" si="1"/>
        <v>2.8763881821316863E-6</v>
      </c>
      <c r="BB3">
        <f t="shared" si="1"/>
        <v>2.8763881821316863E-6</v>
      </c>
      <c r="BC3">
        <f t="shared" si="1"/>
        <v>2.8763881821316863E-6</v>
      </c>
      <c r="BD3">
        <f t="shared" si="1"/>
        <v>2.8763881821316863E-6</v>
      </c>
      <c r="BE3">
        <f t="shared" si="1"/>
        <v>2.8763881821316863E-6</v>
      </c>
      <c r="BF3">
        <f t="shared" si="1"/>
        <v>2.8763881821316863E-6</v>
      </c>
      <c r="BG3">
        <f t="shared" si="1"/>
        <v>2.8763881821316863E-6</v>
      </c>
      <c r="BH3">
        <f t="shared" si="1"/>
        <v>2.8763881821316863E-6</v>
      </c>
      <c r="BI3">
        <f t="shared" si="1"/>
        <v>2.8763881821316863E-6</v>
      </c>
      <c r="BJ3">
        <f t="shared" si="1"/>
        <v>2.8763881821316863E-6</v>
      </c>
      <c r="BK3">
        <f t="shared" si="1"/>
        <v>2.8763881821316863E-6</v>
      </c>
      <c r="BL3">
        <f t="shared" si="1"/>
        <v>2.8763881821316863E-6</v>
      </c>
      <c r="BM3">
        <f t="shared" si="1"/>
        <v>2.8763881821316863E-6</v>
      </c>
      <c r="BN3">
        <f t="shared" si="1"/>
        <v>2.8763881821316863E-6</v>
      </c>
      <c r="BO3">
        <f t="shared" si="1"/>
        <v>2.8763881821316863E-6</v>
      </c>
      <c r="BP3">
        <f t="shared" si="1"/>
        <v>2.8763881821316863E-6</v>
      </c>
      <c r="BQ3">
        <f t="shared" si="1"/>
        <v>2.8763881821316863E-6</v>
      </c>
      <c r="BR3">
        <f t="shared" si="1"/>
        <v>2.8763881821316863E-6</v>
      </c>
      <c r="BS3">
        <f t="shared" si="1"/>
        <v>2.8763881821316863E-6</v>
      </c>
      <c r="BT3">
        <f t="shared" si="1"/>
        <v>2.8763881821316863E-6</v>
      </c>
      <c r="BU3">
        <f t="shared" si="1"/>
        <v>2.8763881821316863E-6</v>
      </c>
      <c r="BV3">
        <f t="shared" si="1"/>
        <v>2.8763881821316863E-6</v>
      </c>
      <c r="BW3">
        <f t="shared" si="1"/>
        <v>2.8763881821316863E-6</v>
      </c>
      <c r="BX3">
        <f t="shared" si="1"/>
        <v>2.8763881821316863E-6</v>
      </c>
      <c r="BY3">
        <f t="shared" si="1"/>
        <v>2.8763881821316863E-6</v>
      </c>
      <c r="BZ3">
        <f t="shared" si="1"/>
        <v>2.8763881821316863E-6</v>
      </c>
      <c r="CA3">
        <f t="shared" si="1"/>
        <v>2.8763881821316863E-6</v>
      </c>
      <c r="CB3">
        <f t="shared" si="1"/>
        <v>2.8763881821316863E-6</v>
      </c>
      <c r="CC3">
        <f t="shared" si="1"/>
        <v>2.8763881821316863E-6</v>
      </c>
      <c r="CD3">
        <f t="shared" si="1"/>
        <v>2.8763881821316863E-6</v>
      </c>
    </row>
    <row r="4" spans="1:82">
      <c r="A4" s="16" t="s">
        <v>327</v>
      </c>
      <c r="B4" s="47">
        <f t="shared" si="0"/>
        <v>2.731198568261487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31198568261487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54837077019848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6040691781836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90059756606205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36142473762885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97407868154938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66369150961258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4199023542924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17547165018981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92303671926377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68789300730976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47731659976080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23391652797777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03707483367223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79042432579106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64624933563194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43975594519804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23739505307901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04915703458234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86317579676336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67474669599432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49457288468852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29741589913882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1225100899869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92111257827192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37999795454461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21988936580982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09185009833988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908627004789645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763881821316863E-6</v>
      </c>
      <c r="AG4">
        <f t="shared" si="2"/>
        <v>2.8763881821316863E-6</v>
      </c>
      <c r="AH4">
        <f t="shared" si="1"/>
        <v>2.8763881821316863E-6</v>
      </c>
      <c r="AI4">
        <f t="shared" si="1"/>
        <v>2.8763881821316863E-6</v>
      </c>
      <c r="AJ4">
        <f t="shared" si="1"/>
        <v>2.8763881821316863E-6</v>
      </c>
      <c r="AK4">
        <f t="shared" si="1"/>
        <v>2.8763881821316863E-6</v>
      </c>
      <c r="AL4">
        <f t="shared" si="1"/>
        <v>2.8763881821316863E-6</v>
      </c>
      <c r="AM4">
        <f t="shared" si="1"/>
        <v>2.8763881821316863E-6</v>
      </c>
      <c r="AN4">
        <f t="shared" si="1"/>
        <v>2.8763881821316863E-6</v>
      </c>
      <c r="AO4">
        <f t="shared" si="1"/>
        <v>2.8763881821316863E-6</v>
      </c>
      <c r="AP4">
        <f t="shared" si="1"/>
        <v>2.8763881821316863E-6</v>
      </c>
      <c r="AQ4">
        <f t="shared" si="1"/>
        <v>2.8763881821316863E-6</v>
      </c>
      <c r="AR4">
        <f t="shared" si="1"/>
        <v>2.8763881821316863E-6</v>
      </c>
      <c r="AS4">
        <f t="shared" si="1"/>
        <v>2.8763881821316863E-6</v>
      </c>
      <c r="AT4">
        <f t="shared" si="1"/>
        <v>2.8763881821316863E-6</v>
      </c>
      <c r="AU4">
        <f t="shared" si="1"/>
        <v>2.8763881821316863E-6</v>
      </c>
      <c r="AV4">
        <f t="shared" si="1"/>
        <v>2.8763881821316863E-6</v>
      </c>
      <c r="AW4">
        <f t="shared" si="1"/>
        <v>2.8763881821316863E-6</v>
      </c>
      <c r="AX4">
        <f t="shared" si="1"/>
        <v>2.8763881821316863E-6</v>
      </c>
      <c r="AY4">
        <f t="shared" si="1"/>
        <v>2.8763881821316863E-6</v>
      </c>
      <c r="AZ4">
        <f t="shared" si="1"/>
        <v>2.8763881821316863E-6</v>
      </c>
      <c r="BA4">
        <f t="shared" si="1"/>
        <v>2.8763881821316863E-6</v>
      </c>
      <c r="BB4">
        <f t="shared" si="1"/>
        <v>2.8763881821316863E-6</v>
      </c>
      <c r="BC4">
        <f t="shared" si="1"/>
        <v>2.8763881821316863E-6</v>
      </c>
      <c r="BD4">
        <f t="shared" si="1"/>
        <v>2.8763881821316863E-6</v>
      </c>
      <c r="BE4">
        <f t="shared" si="1"/>
        <v>2.8763881821316863E-6</v>
      </c>
      <c r="BF4">
        <f t="shared" si="1"/>
        <v>2.8763881821316863E-6</v>
      </c>
      <c r="BG4">
        <f t="shared" si="1"/>
        <v>2.8763881821316863E-6</v>
      </c>
      <c r="BH4">
        <f t="shared" si="1"/>
        <v>2.8763881821316863E-6</v>
      </c>
      <c r="BI4">
        <f t="shared" si="1"/>
        <v>2.8763881821316863E-6</v>
      </c>
      <c r="BJ4">
        <f t="shared" si="1"/>
        <v>2.8763881821316863E-6</v>
      </c>
      <c r="BK4">
        <f t="shared" si="1"/>
        <v>2.8763881821316863E-6</v>
      </c>
      <c r="BL4">
        <f t="shared" si="1"/>
        <v>2.8763881821316863E-6</v>
      </c>
      <c r="BM4">
        <f t="shared" si="1"/>
        <v>2.8763881821316863E-6</v>
      </c>
      <c r="BN4">
        <f t="shared" si="1"/>
        <v>2.8763881821316863E-6</v>
      </c>
      <c r="BO4">
        <f t="shared" si="1"/>
        <v>2.8763881821316863E-6</v>
      </c>
      <c r="BP4">
        <f t="shared" si="1"/>
        <v>2.8763881821316863E-6</v>
      </c>
      <c r="BQ4">
        <f t="shared" si="1"/>
        <v>2.8763881821316863E-6</v>
      </c>
      <c r="BR4">
        <f t="shared" si="1"/>
        <v>2.8763881821316863E-6</v>
      </c>
      <c r="BS4">
        <f t="shared" si="1"/>
        <v>2.8763881821316863E-6</v>
      </c>
      <c r="BT4">
        <f t="shared" si="1"/>
        <v>2.8763881821316863E-6</v>
      </c>
      <c r="BU4">
        <f t="shared" si="1"/>
        <v>2.8763881821316863E-6</v>
      </c>
      <c r="BV4">
        <f t="shared" si="1"/>
        <v>2.8763881821316863E-6</v>
      </c>
      <c r="BW4">
        <f t="shared" si="1"/>
        <v>2.8763881821316863E-6</v>
      </c>
      <c r="BX4">
        <f t="shared" si="1"/>
        <v>2.8763881821316863E-6</v>
      </c>
      <c r="BY4">
        <f t="shared" si="1"/>
        <v>2.8763881821316863E-6</v>
      </c>
      <c r="BZ4">
        <f t="shared" si="1"/>
        <v>2.8763881821316863E-6</v>
      </c>
      <c r="CA4">
        <f t="shared" si="1"/>
        <v>2.8763881821316863E-6</v>
      </c>
      <c r="CB4">
        <f t="shared" si="1"/>
        <v>2.8763881821316863E-6</v>
      </c>
      <c r="CC4">
        <f t="shared" si="1"/>
        <v>2.8763881821316863E-6</v>
      </c>
      <c r="CD4">
        <f t="shared" si="1"/>
        <v>2.8763881821316863E-6</v>
      </c>
    </row>
    <row r="5" spans="1:82">
      <c r="A5" s="16" t="s">
        <v>328</v>
      </c>
      <c r="B5" s="47">
        <f t="shared" si="0"/>
        <v>2.731198568261487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31198568261487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54837077019848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6040691781836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90059756606205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36142473762885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97407868154938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66369150961258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4199023542924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17547165018981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92303671926377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68789300730976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47731659976080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23391652797777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03707483367223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79042432579106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64624933563194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43975594519804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23739505307901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04915703458234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86317579676336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67474669599432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49457288468852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29741589913882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1225100899869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92111257827192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37999795454461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21988936580982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09185009833988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908627004789645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763881821316863E-6</v>
      </c>
      <c r="AG5">
        <f t="shared" si="2"/>
        <v>2.8763881821316863E-6</v>
      </c>
      <c r="AH5">
        <f t="shared" si="1"/>
        <v>2.8763881821316863E-6</v>
      </c>
      <c r="AI5">
        <f t="shared" si="1"/>
        <v>2.8763881821316863E-6</v>
      </c>
      <c r="AJ5">
        <f t="shared" si="1"/>
        <v>2.8763881821316863E-6</v>
      </c>
      <c r="AK5">
        <f t="shared" si="1"/>
        <v>2.8763881821316863E-6</v>
      </c>
      <c r="AL5">
        <f t="shared" si="1"/>
        <v>2.8763881821316863E-6</v>
      </c>
      <c r="AM5">
        <f t="shared" si="1"/>
        <v>2.8763881821316863E-6</v>
      </c>
      <c r="AN5">
        <f t="shared" si="1"/>
        <v>2.8763881821316863E-6</v>
      </c>
      <c r="AO5">
        <f t="shared" si="1"/>
        <v>2.8763881821316863E-6</v>
      </c>
      <c r="AP5">
        <f t="shared" si="1"/>
        <v>2.8763881821316863E-6</v>
      </c>
      <c r="AQ5">
        <f t="shared" si="1"/>
        <v>2.8763881821316863E-6</v>
      </c>
      <c r="AR5">
        <f t="shared" si="1"/>
        <v>2.8763881821316863E-6</v>
      </c>
      <c r="AS5">
        <f t="shared" si="1"/>
        <v>2.8763881821316863E-6</v>
      </c>
      <c r="AT5">
        <f t="shared" si="1"/>
        <v>2.8763881821316863E-6</v>
      </c>
      <c r="AU5">
        <f t="shared" si="1"/>
        <v>2.8763881821316863E-6</v>
      </c>
      <c r="AV5">
        <f t="shared" si="1"/>
        <v>2.8763881821316863E-6</v>
      </c>
      <c r="AW5">
        <f t="shared" si="1"/>
        <v>2.8763881821316863E-6</v>
      </c>
      <c r="AX5">
        <f t="shared" si="1"/>
        <v>2.8763881821316863E-6</v>
      </c>
      <c r="AY5">
        <f t="shared" si="1"/>
        <v>2.8763881821316863E-6</v>
      </c>
      <c r="AZ5">
        <f t="shared" si="1"/>
        <v>2.8763881821316863E-6</v>
      </c>
      <c r="BA5">
        <f t="shared" si="1"/>
        <v>2.8763881821316863E-6</v>
      </c>
      <c r="BB5">
        <f t="shared" si="1"/>
        <v>2.8763881821316863E-6</v>
      </c>
      <c r="BC5">
        <f t="shared" si="1"/>
        <v>2.8763881821316863E-6</v>
      </c>
      <c r="BD5">
        <f t="shared" si="1"/>
        <v>2.8763881821316863E-6</v>
      </c>
      <c r="BE5">
        <f t="shared" si="1"/>
        <v>2.8763881821316863E-6</v>
      </c>
      <c r="BF5">
        <f t="shared" si="1"/>
        <v>2.8763881821316863E-6</v>
      </c>
      <c r="BG5">
        <f t="shared" si="1"/>
        <v>2.8763881821316863E-6</v>
      </c>
      <c r="BH5">
        <f t="shared" si="1"/>
        <v>2.8763881821316863E-6</v>
      </c>
      <c r="BI5">
        <f t="shared" si="1"/>
        <v>2.8763881821316863E-6</v>
      </c>
      <c r="BJ5">
        <f t="shared" si="1"/>
        <v>2.8763881821316863E-6</v>
      </c>
      <c r="BK5">
        <f t="shared" si="1"/>
        <v>2.8763881821316863E-6</v>
      </c>
      <c r="BL5">
        <f t="shared" si="1"/>
        <v>2.8763881821316863E-6</v>
      </c>
      <c r="BM5">
        <f t="shared" si="1"/>
        <v>2.8763881821316863E-6</v>
      </c>
      <c r="BN5">
        <f t="shared" si="1"/>
        <v>2.8763881821316863E-6</v>
      </c>
      <c r="BO5">
        <f t="shared" si="1"/>
        <v>2.8763881821316863E-6</v>
      </c>
      <c r="BP5">
        <f t="shared" si="1"/>
        <v>2.8763881821316863E-6</v>
      </c>
      <c r="BQ5">
        <f t="shared" si="1"/>
        <v>2.8763881821316863E-6</v>
      </c>
      <c r="BR5">
        <f t="shared" si="1"/>
        <v>2.8763881821316863E-6</v>
      </c>
      <c r="BS5">
        <f t="shared" si="1"/>
        <v>2.8763881821316863E-6</v>
      </c>
      <c r="BT5">
        <f t="shared" si="1"/>
        <v>2.8763881821316863E-6</v>
      </c>
      <c r="BU5">
        <f t="shared" si="1"/>
        <v>2.8763881821316863E-6</v>
      </c>
      <c r="BV5">
        <f t="shared" si="1"/>
        <v>2.8763881821316863E-6</v>
      </c>
      <c r="BW5">
        <f t="shared" si="1"/>
        <v>2.8763881821316863E-6</v>
      </c>
      <c r="BX5">
        <f t="shared" si="1"/>
        <v>2.8763881821316863E-6</v>
      </c>
      <c r="BY5">
        <f t="shared" si="1"/>
        <v>2.8763881821316863E-6</v>
      </c>
      <c r="BZ5">
        <f t="shared" si="1"/>
        <v>2.8763881821316863E-6</v>
      </c>
      <c r="CA5">
        <f t="shared" si="1"/>
        <v>2.8763881821316863E-6</v>
      </c>
      <c r="CB5">
        <f t="shared" si="1"/>
        <v>2.8763881821316863E-6</v>
      </c>
      <c r="CC5">
        <f t="shared" si="1"/>
        <v>2.8763881821316863E-6</v>
      </c>
      <c r="CD5">
        <f t="shared" si="1"/>
        <v>2.8763881821316863E-6</v>
      </c>
    </row>
    <row r="6" spans="1:82">
      <c r="A6" s="16" t="s">
        <v>329</v>
      </c>
      <c r="B6" s="47">
        <f t="shared" si="0"/>
        <v>2.731198568261487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31198568261487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54837077019848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6040691781836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90059756606205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36142473762885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97407868154938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66369150961258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4199023542924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17547165018981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92303671926377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68789300730976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47731659976080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23391652797777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03707483367223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79042432579106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64624933563194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43975594519804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23739505307901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04915703458234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86317579676336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67474669599432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49457288468852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29741589913882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1225100899869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92111257827192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37999795454461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21988936580982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09185009833988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908627004789645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763881821316863E-6</v>
      </c>
      <c r="AG6">
        <f t="shared" si="2"/>
        <v>2.8763881821316863E-6</v>
      </c>
      <c r="AH6">
        <f t="shared" si="1"/>
        <v>2.8763881821316863E-6</v>
      </c>
      <c r="AI6">
        <f t="shared" si="1"/>
        <v>2.8763881821316863E-6</v>
      </c>
      <c r="AJ6">
        <f t="shared" si="1"/>
        <v>2.8763881821316863E-6</v>
      </c>
      <c r="AK6">
        <f t="shared" si="1"/>
        <v>2.8763881821316863E-6</v>
      </c>
      <c r="AL6">
        <f t="shared" si="1"/>
        <v>2.8763881821316863E-6</v>
      </c>
      <c r="AM6">
        <f t="shared" si="1"/>
        <v>2.8763881821316863E-6</v>
      </c>
      <c r="AN6">
        <f t="shared" si="1"/>
        <v>2.8763881821316863E-6</v>
      </c>
      <c r="AO6">
        <f t="shared" si="1"/>
        <v>2.8763881821316863E-6</v>
      </c>
      <c r="AP6">
        <f t="shared" si="1"/>
        <v>2.8763881821316863E-6</v>
      </c>
      <c r="AQ6">
        <f t="shared" si="1"/>
        <v>2.8763881821316863E-6</v>
      </c>
      <c r="AR6">
        <f t="shared" si="1"/>
        <v>2.8763881821316863E-6</v>
      </c>
      <c r="AS6">
        <f t="shared" si="1"/>
        <v>2.8763881821316863E-6</v>
      </c>
      <c r="AT6">
        <f t="shared" si="1"/>
        <v>2.8763881821316863E-6</v>
      </c>
      <c r="AU6">
        <f t="shared" si="1"/>
        <v>2.8763881821316863E-6</v>
      </c>
      <c r="AV6">
        <f t="shared" si="1"/>
        <v>2.8763881821316863E-6</v>
      </c>
      <c r="AW6">
        <f t="shared" si="1"/>
        <v>2.8763881821316863E-6</v>
      </c>
      <c r="AX6">
        <f t="shared" si="1"/>
        <v>2.8763881821316863E-6</v>
      </c>
      <c r="AY6">
        <f t="shared" si="1"/>
        <v>2.8763881821316863E-6</v>
      </c>
      <c r="AZ6">
        <f t="shared" si="1"/>
        <v>2.8763881821316863E-6</v>
      </c>
      <c r="BA6">
        <f t="shared" si="1"/>
        <v>2.8763881821316863E-6</v>
      </c>
      <c r="BB6">
        <f t="shared" si="1"/>
        <v>2.8763881821316863E-6</v>
      </c>
      <c r="BC6">
        <f t="shared" si="1"/>
        <v>2.8763881821316863E-6</v>
      </c>
      <c r="BD6">
        <f t="shared" si="1"/>
        <v>2.8763881821316863E-6</v>
      </c>
      <c r="BE6">
        <f t="shared" si="1"/>
        <v>2.8763881821316863E-6</v>
      </c>
      <c r="BF6">
        <f t="shared" si="1"/>
        <v>2.8763881821316863E-6</v>
      </c>
      <c r="BG6">
        <f t="shared" si="1"/>
        <v>2.8763881821316863E-6</v>
      </c>
      <c r="BH6">
        <f t="shared" si="1"/>
        <v>2.8763881821316863E-6</v>
      </c>
      <c r="BI6">
        <f t="shared" si="1"/>
        <v>2.8763881821316863E-6</v>
      </c>
      <c r="BJ6">
        <f t="shared" si="1"/>
        <v>2.8763881821316863E-6</v>
      </c>
      <c r="BK6">
        <f t="shared" si="1"/>
        <v>2.8763881821316863E-6</v>
      </c>
      <c r="BL6">
        <f t="shared" si="1"/>
        <v>2.8763881821316863E-6</v>
      </c>
      <c r="BM6">
        <f t="shared" si="1"/>
        <v>2.8763881821316863E-6</v>
      </c>
      <c r="BN6">
        <f t="shared" si="1"/>
        <v>2.8763881821316863E-6</v>
      </c>
      <c r="BO6">
        <f t="shared" si="1"/>
        <v>2.8763881821316863E-6</v>
      </c>
      <c r="BP6">
        <f t="shared" si="1"/>
        <v>2.8763881821316863E-6</v>
      </c>
      <c r="BQ6">
        <f t="shared" si="1"/>
        <v>2.8763881821316863E-6</v>
      </c>
      <c r="BR6">
        <f t="shared" si="1"/>
        <v>2.8763881821316863E-6</v>
      </c>
      <c r="BS6">
        <f t="shared" si="1"/>
        <v>2.8763881821316863E-6</v>
      </c>
      <c r="BT6">
        <f t="shared" si="1"/>
        <v>2.8763881821316863E-6</v>
      </c>
      <c r="BU6">
        <f t="shared" si="1"/>
        <v>2.8763881821316863E-6</v>
      </c>
      <c r="BV6">
        <f t="shared" si="1"/>
        <v>2.8763881821316863E-6</v>
      </c>
      <c r="BW6">
        <f t="shared" si="1"/>
        <v>2.8763881821316863E-6</v>
      </c>
      <c r="BX6">
        <f t="shared" si="1"/>
        <v>2.8763881821316863E-6</v>
      </c>
      <c r="BY6">
        <f t="shared" si="1"/>
        <v>2.8763881821316863E-6</v>
      </c>
      <c r="BZ6">
        <f t="shared" si="1"/>
        <v>2.8763881821316863E-6</v>
      </c>
      <c r="CA6">
        <f t="shared" si="1"/>
        <v>2.8763881821316863E-6</v>
      </c>
      <c r="CB6">
        <f t="shared" si="1"/>
        <v>2.8763881821316863E-6</v>
      </c>
      <c r="CC6">
        <f t="shared" si="1"/>
        <v>2.8763881821316863E-6</v>
      </c>
      <c r="CD6">
        <f t="shared" si="1"/>
        <v>2.8763881821316863E-6</v>
      </c>
    </row>
    <row r="7" spans="1:82">
      <c r="A7" s="16" t="s">
        <v>330</v>
      </c>
      <c r="B7" s="47">
        <f t="shared" si="0"/>
        <v>2.731198568261487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31198568261487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54837077019848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6040691781836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90059756606205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36142473762885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97407868154938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66369150961258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4199023542924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17547165018981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92303671926377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68789300730976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47731659976080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23391652797777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03707483367223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79042432579106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64624933563194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43975594519804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23739505307901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04915703458234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86317579676336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67474669599432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49457288468852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29741589913882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1225100899869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92111257827192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37999795454461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21988936580982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09185009833988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908627004789645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763881821316863E-6</v>
      </c>
      <c r="AG7">
        <f t="shared" si="2"/>
        <v>2.8763881821316863E-6</v>
      </c>
      <c r="AH7">
        <f t="shared" si="1"/>
        <v>2.8763881821316863E-6</v>
      </c>
      <c r="AI7">
        <f t="shared" si="1"/>
        <v>2.8763881821316863E-6</v>
      </c>
      <c r="AJ7">
        <f t="shared" si="1"/>
        <v>2.8763881821316863E-6</v>
      </c>
      <c r="AK7">
        <f t="shared" si="1"/>
        <v>2.8763881821316863E-6</v>
      </c>
      <c r="AL7">
        <f t="shared" si="1"/>
        <v>2.8763881821316863E-6</v>
      </c>
      <c r="AM7">
        <f t="shared" si="1"/>
        <v>2.8763881821316863E-6</v>
      </c>
      <c r="AN7">
        <f t="shared" si="1"/>
        <v>2.8763881821316863E-6</v>
      </c>
      <c r="AO7">
        <f t="shared" si="1"/>
        <v>2.8763881821316863E-6</v>
      </c>
      <c r="AP7">
        <f t="shared" si="1"/>
        <v>2.8763881821316863E-6</v>
      </c>
      <c r="AQ7">
        <f t="shared" si="1"/>
        <v>2.8763881821316863E-6</v>
      </c>
      <c r="AR7">
        <f t="shared" si="1"/>
        <v>2.8763881821316863E-6</v>
      </c>
      <c r="AS7">
        <f t="shared" si="1"/>
        <v>2.8763881821316863E-6</v>
      </c>
      <c r="AT7">
        <f t="shared" si="1"/>
        <v>2.8763881821316863E-6</v>
      </c>
      <c r="AU7">
        <f t="shared" si="1"/>
        <v>2.8763881821316863E-6</v>
      </c>
      <c r="AV7">
        <f t="shared" si="1"/>
        <v>2.8763881821316863E-6</v>
      </c>
      <c r="AW7">
        <f t="shared" si="1"/>
        <v>2.8763881821316863E-6</v>
      </c>
      <c r="AX7">
        <f t="shared" si="1"/>
        <v>2.8763881821316863E-6</v>
      </c>
      <c r="AY7">
        <f t="shared" si="1"/>
        <v>2.8763881821316863E-6</v>
      </c>
      <c r="AZ7">
        <f t="shared" si="1"/>
        <v>2.8763881821316863E-6</v>
      </c>
      <c r="BA7">
        <f t="shared" si="1"/>
        <v>2.8763881821316863E-6</v>
      </c>
      <c r="BB7">
        <f t="shared" si="1"/>
        <v>2.8763881821316863E-6</v>
      </c>
      <c r="BC7">
        <f t="shared" si="1"/>
        <v>2.8763881821316863E-6</v>
      </c>
      <c r="BD7">
        <f t="shared" si="1"/>
        <v>2.8763881821316863E-6</v>
      </c>
      <c r="BE7">
        <f t="shared" si="1"/>
        <v>2.8763881821316863E-6</v>
      </c>
      <c r="BF7">
        <f t="shared" si="1"/>
        <v>2.8763881821316863E-6</v>
      </c>
      <c r="BG7">
        <f t="shared" ref="AH7:CD9" si="3">BF7</f>
        <v>2.8763881821316863E-6</v>
      </c>
      <c r="BH7">
        <f t="shared" si="3"/>
        <v>2.8763881821316863E-6</v>
      </c>
      <c r="BI7">
        <f t="shared" si="3"/>
        <v>2.8763881821316863E-6</v>
      </c>
      <c r="BJ7">
        <f t="shared" si="3"/>
        <v>2.8763881821316863E-6</v>
      </c>
      <c r="BK7">
        <f t="shared" si="3"/>
        <v>2.8763881821316863E-6</v>
      </c>
      <c r="BL7">
        <f t="shared" si="3"/>
        <v>2.8763881821316863E-6</v>
      </c>
      <c r="BM7">
        <f t="shared" si="3"/>
        <v>2.8763881821316863E-6</v>
      </c>
      <c r="BN7">
        <f t="shared" si="3"/>
        <v>2.8763881821316863E-6</v>
      </c>
      <c r="BO7">
        <f t="shared" si="3"/>
        <v>2.8763881821316863E-6</v>
      </c>
      <c r="BP7">
        <f t="shared" si="3"/>
        <v>2.8763881821316863E-6</v>
      </c>
      <c r="BQ7">
        <f t="shared" si="3"/>
        <v>2.8763881821316863E-6</v>
      </c>
      <c r="BR7">
        <f t="shared" si="3"/>
        <v>2.8763881821316863E-6</v>
      </c>
      <c r="BS7">
        <f t="shared" si="3"/>
        <v>2.8763881821316863E-6</v>
      </c>
      <c r="BT7">
        <f t="shared" si="3"/>
        <v>2.8763881821316863E-6</v>
      </c>
      <c r="BU7">
        <f t="shared" si="3"/>
        <v>2.8763881821316863E-6</v>
      </c>
      <c r="BV7">
        <f t="shared" si="3"/>
        <v>2.8763881821316863E-6</v>
      </c>
      <c r="BW7">
        <f t="shared" si="3"/>
        <v>2.8763881821316863E-6</v>
      </c>
      <c r="BX7">
        <f t="shared" si="3"/>
        <v>2.8763881821316863E-6</v>
      </c>
      <c r="BY7">
        <f t="shared" si="3"/>
        <v>2.8763881821316863E-6</v>
      </c>
      <c r="BZ7">
        <f t="shared" si="3"/>
        <v>2.8763881821316863E-6</v>
      </c>
      <c r="CA7">
        <f t="shared" si="3"/>
        <v>2.8763881821316863E-6</v>
      </c>
      <c r="CB7">
        <f t="shared" si="3"/>
        <v>2.8763881821316863E-6</v>
      </c>
      <c r="CC7">
        <f t="shared" si="3"/>
        <v>2.8763881821316863E-6</v>
      </c>
      <c r="CD7">
        <f t="shared" si="3"/>
        <v>2.8763881821316863E-6</v>
      </c>
    </row>
    <row r="8" spans="1:82">
      <c r="A8" s="16" t="s">
        <v>331</v>
      </c>
      <c r="B8" s="47">
        <f t="shared" si="0"/>
        <v>2.731198568261487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31198568261487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54837077019848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6040691781836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90059756606205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36142473762885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97407868154938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66369150961258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4199023542924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17547165018981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92303671926377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68789300730976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47731659976080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23391652797777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03707483367223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79042432579106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64624933563194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43975594519804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23739505307901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04915703458234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86317579676336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67474669599432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49457288468852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29741589913882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1225100899869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92111257827192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37999795454461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21988936580982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09185009833988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908627004789645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763881821316863E-6</v>
      </c>
      <c r="AG8">
        <f t="shared" si="2"/>
        <v>2.8763881821316863E-6</v>
      </c>
      <c r="AH8">
        <f t="shared" si="3"/>
        <v>2.8763881821316863E-6</v>
      </c>
      <c r="AI8">
        <f t="shared" si="3"/>
        <v>2.8763881821316863E-6</v>
      </c>
      <c r="AJ8">
        <f t="shared" si="3"/>
        <v>2.8763881821316863E-6</v>
      </c>
      <c r="AK8">
        <f t="shared" si="3"/>
        <v>2.8763881821316863E-6</v>
      </c>
      <c r="AL8">
        <f t="shared" si="3"/>
        <v>2.8763881821316863E-6</v>
      </c>
      <c r="AM8">
        <f t="shared" si="3"/>
        <v>2.8763881821316863E-6</v>
      </c>
      <c r="AN8">
        <f t="shared" si="3"/>
        <v>2.8763881821316863E-6</v>
      </c>
      <c r="AO8">
        <f t="shared" si="3"/>
        <v>2.8763881821316863E-6</v>
      </c>
      <c r="AP8">
        <f t="shared" si="3"/>
        <v>2.8763881821316863E-6</v>
      </c>
      <c r="AQ8">
        <f t="shared" si="3"/>
        <v>2.8763881821316863E-6</v>
      </c>
      <c r="AR8">
        <f t="shared" si="3"/>
        <v>2.8763881821316863E-6</v>
      </c>
      <c r="AS8">
        <f t="shared" si="3"/>
        <v>2.8763881821316863E-6</v>
      </c>
      <c r="AT8">
        <f t="shared" si="3"/>
        <v>2.8763881821316863E-6</v>
      </c>
      <c r="AU8">
        <f t="shared" si="3"/>
        <v>2.8763881821316863E-6</v>
      </c>
      <c r="AV8">
        <f t="shared" si="3"/>
        <v>2.8763881821316863E-6</v>
      </c>
      <c r="AW8">
        <f t="shared" si="3"/>
        <v>2.8763881821316863E-6</v>
      </c>
      <c r="AX8">
        <f t="shared" si="3"/>
        <v>2.8763881821316863E-6</v>
      </c>
      <c r="AY8">
        <f t="shared" si="3"/>
        <v>2.8763881821316863E-6</v>
      </c>
      <c r="AZ8">
        <f t="shared" si="3"/>
        <v>2.8763881821316863E-6</v>
      </c>
      <c r="BA8">
        <f t="shared" si="3"/>
        <v>2.8763881821316863E-6</v>
      </c>
      <c r="BB8">
        <f t="shared" si="3"/>
        <v>2.8763881821316863E-6</v>
      </c>
      <c r="BC8">
        <f t="shared" si="3"/>
        <v>2.8763881821316863E-6</v>
      </c>
      <c r="BD8">
        <f t="shared" si="3"/>
        <v>2.8763881821316863E-6</v>
      </c>
      <c r="BE8">
        <f t="shared" si="3"/>
        <v>2.8763881821316863E-6</v>
      </c>
      <c r="BF8">
        <f t="shared" si="3"/>
        <v>2.8763881821316863E-6</v>
      </c>
      <c r="BG8">
        <f t="shared" si="3"/>
        <v>2.8763881821316863E-6</v>
      </c>
      <c r="BH8">
        <f t="shared" si="3"/>
        <v>2.8763881821316863E-6</v>
      </c>
      <c r="BI8">
        <f t="shared" si="3"/>
        <v>2.8763881821316863E-6</v>
      </c>
      <c r="BJ8">
        <f t="shared" si="3"/>
        <v>2.8763881821316863E-6</v>
      </c>
      <c r="BK8">
        <f t="shared" si="3"/>
        <v>2.8763881821316863E-6</v>
      </c>
      <c r="BL8">
        <f t="shared" si="3"/>
        <v>2.8763881821316863E-6</v>
      </c>
      <c r="BM8">
        <f t="shared" si="3"/>
        <v>2.8763881821316863E-6</v>
      </c>
      <c r="BN8">
        <f t="shared" si="3"/>
        <v>2.8763881821316863E-6</v>
      </c>
      <c r="BO8">
        <f t="shared" si="3"/>
        <v>2.8763881821316863E-6</v>
      </c>
      <c r="BP8">
        <f t="shared" si="3"/>
        <v>2.8763881821316863E-6</v>
      </c>
      <c r="BQ8">
        <f t="shared" si="3"/>
        <v>2.8763881821316863E-6</v>
      </c>
      <c r="BR8">
        <f t="shared" si="3"/>
        <v>2.8763881821316863E-6</v>
      </c>
      <c r="BS8">
        <f t="shared" si="3"/>
        <v>2.8763881821316863E-6</v>
      </c>
      <c r="BT8">
        <f t="shared" si="3"/>
        <v>2.8763881821316863E-6</v>
      </c>
      <c r="BU8">
        <f t="shared" si="3"/>
        <v>2.8763881821316863E-6</v>
      </c>
      <c r="BV8">
        <f t="shared" si="3"/>
        <v>2.8763881821316863E-6</v>
      </c>
      <c r="BW8">
        <f t="shared" si="3"/>
        <v>2.8763881821316863E-6</v>
      </c>
      <c r="BX8">
        <f t="shared" si="3"/>
        <v>2.8763881821316863E-6</v>
      </c>
      <c r="BY8">
        <f t="shared" si="3"/>
        <v>2.8763881821316863E-6</v>
      </c>
      <c r="BZ8">
        <f t="shared" si="3"/>
        <v>2.8763881821316863E-6</v>
      </c>
      <c r="CA8">
        <f t="shared" si="3"/>
        <v>2.8763881821316863E-6</v>
      </c>
      <c r="CB8">
        <f t="shared" si="3"/>
        <v>2.8763881821316863E-6</v>
      </c>
      <c r="CC8">
        <f t="shared" si="3"/>
        <v>2.8763881821316863E-6</v>
      </c>
      <c r="CD8">
        <f t="shared" si="3"/>
        <v>2.8763881821316863E-6</v>
      </c>
    </row>
    <row r="9" spans="1:82">
      <c r="A9" s="16" t="s">
        <v>332</v>
      </c>
      <c r="B9" s="47">
        <f t="shared" si="0"/>
        <v>2.731198568261487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31198568261487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54837077019848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6040691781836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90059756606205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36142473762885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97407868154938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66369150961258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4199023542924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17547165018981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92303671926377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68789300730976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47731659976080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23391652797777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03707483367223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79042432579106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64624933563194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43975594519804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23739505307901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04915703458234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86317579676336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67474669599432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49457288468852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29741589913882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1225100899869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92111257827192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37999795454461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21988936580982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09185009833988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908627004789645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763881821316863E-6</v>
      </c>
      <c r="AG9">
        <f t="shared" si="2"/>
        <v>2.8763881821316863E-6</v>
      </c>
      <c r="AH9">
        <f t="shared" si="3"/>
        <v>2.8763881821316863E-6</v>
      </c>
      <c r="AI9">
        <f t="shared" si="3"/>
        <v>2.8763881821316863E-6</v>
      </c>
      <c r="AJ9">
        <f t="shared" si="3"/>
        <v>2.8763881821316863E-6</v>
      </c>
      <c r="AK9">
        <f t="shared" si="3"/>
        <v>2.8763881821316863E-6</v>
      </c>
      <c r="AL9">
        <f t="shared" si="3"/>
        <v>2.8763881821316863E-6</v>
      </c>
      <c r="AM9">
        <f t="shared" si="3"/>
        <v>2.8763881821316863E-6</v>
      </c>
      <c r="AN9">
        <f t="shared" si="3"/>
        <v>2.8763881821316863E-6</v>
      </c>
      <c r="AO9">
        <f t="shared" si="3"/>
        <v>2.8763881821316863E-6</v>
      </c>
      <c r="AP9">
        <f t="shared" si="3"/>
        <v>2.8763881821316863E-6</v>
      </c>
      <c r="AQ9">
        <f t="shared" si="3"/>
        <v>2.8763881821316863E-6</v>
      </c>
      <c r="AR9">
        <f t="shared" si="3"/>
        <v>2.8763881821316863E-6</v>
      </c>
      <c r="AS9">
        <f t="shared" si="3"/>
        <v>2.8763881821316863E-6</v>
      </c>
      <c r="AT9">
        <f t="shared" si="3"/>
        <v>2.8763881821316863E-6</v>
      </c>
      <c r="AU9">
        <f t="shared" si="3"/>
        <v>2.8763881821316863E-6</v>
      </c>
      <c r="AV9">
        <f t="shared" si="3"/>
        <v>2.8763881821316863E-6</v>
      </c>
      <c r="AW9">
        <f t="shared" si="3"/>
        <v>2.8763881821316863E-6</v>
      </c>
      <c r="AX9">
        <f t="shared" si="3"/>
        <v>2.8763881821316863E-6</v>
      </c>
      <c r="AY9">
        <f t="shared" si="3"/>
        <v>2.8763881821316863E-6</v>
      </c>
      <c r="AZ9">
        <f t="shared" si="3"/>
        <v>2.8763881821316863E-6</v>
      </c>
      <c r="BA9">
        <f t="shared" si="3"/>
        <v>2.8763881821316863E-6</v>
      </c>
      <c r="BB9">
        <f t="shared" si="3"/>
        <v>2.8763881821316863E-6</v>
      </c>
      <c r="BC9">
        <f t="shared" si="3"/>
        <v>2.8763881821316863E-6</v>
      </c>
      <c r="BD9">
        <f t="shared" si="3"/>
        <v>2.8763881821316863E-6</v>
      </c>
      <c r="BE9">
        <f t="shared" si="3"/>
        <v>2.8763881821316863E-6</v>
      </c>
      <c r="BF9">
        <f t="shared" si="3"/>
        <v>2.8763881821316863E-6</v>
      </c>
      <c r="BG9">
        <f t="shared" si="3"/>
        <v>2.8763881821316863E-6</v>
      </c>
      <c r="BH9">
        <f t="shared" si="3"/>
        <v>2.8763881821316863E-6</v>
      </c>
      <c r="BI9">
        <f t="shared" si="3"/>
        <v>2.8763881821316863E-6</v>
      </c>
      <c r="BJ9">
        <f t="shared" si="3"/>
        <v>2.8763881821316863E-6</v>
      </c>
      <c r="BK9">
        <f t="shared" si="3"/>
        <v>2.8763881821316863E-6</v>
      </c>
      <c r="BL9">
        <f t="shared" si="3"/>
        <v>2.8763881821316863E-6</v>
      </c>
      <c r="BM9">
        <f t="shared" si="3"/>
        <v>2.8763881821316863E-6</v>
      </c>
      <c r="BN9">
        <f t="shared" si="3"/>
        <v>2.8763881821316863E-6</v>
      </c>
      <c r="BO9">
        <f t="shared" si="3"/>
        <v>2.8763881821316863E-6</v>
      </c>
      <c r="BP9">
        <f t="shared" si="3"/>
        <v>2.8763881821316863E-6</v>
      </c>
      <c r="BQ9">
        <f t="shared" si="3"/>
        <v>2.8763881821316863E-6</v>
      </c>
      <c r="BR9">
        <f t="shared" si="3"/>
        <v>2.8763881821316863E-6</v>
      </c>
      <c r="BS9">
        <f t="shared" si="3"/>
        <v>2.8763881821316863E-6</v>
      </c>
      <c r="BT9">
        <f t="shared" si="3"/>
        <v>2.8763881821316863E-6</v>
      </c>
      <c r="BU9">
        <f t="shared" si="3"/>
        <v>2.8763881821316863E-6</v>
      </c>
      <c r="BV9">
        <f t="shared" si="3"/>
        <v>2.8763881821316863E-6</v>
      </c>
      <c r="BW9">
        <f t="shared" si="3"/>
        <v>2.8763881821316863E-6</v>
      </c>
      <c r="BX9">
        <f t="shared" si="3"/>
        <v>2.8763881821316863E-6</v>
      </c>
      <c r="BY9">
        <f t="shared" si="3"/>
        <v>2.8763881821316863E-6</v>
      </c>
      <c r="BZ9">
        <f t="shared" si="3"/>
        <v>2.8763881821316863E-6</v>
      </c>
      <c r="CA9">
        <f t="shared" si="3"/>
        <v>2.8763881821316863E-6</v>
      </c>
      <c r="CB9">
        <f t="shared" si="3"/>
        <v>2.8763881821316863E-6</v>
      </c>
      <c r="CC9">
        <f t="shared" si="3"/>
        <v>2.8763881821316863E-6</v>
      </c>
      <c r="CD9">
        <f t="shared" si="3"/>
        <v>2.876388182131686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78067691386594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20602666536840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79571252022751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139024056443243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7375985967522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17975205944332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722006657100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31560894713493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0895357931786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72249065280823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71438262721347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39696722621409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19134419851605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8560454337823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77692906734292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18280124866572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05920006803470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85190662872233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53568135392402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32180320520591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30225498460607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01356800293477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05789042933640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5280439360688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34905621758423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54616066460593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38946079276950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01769757396443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8234630268163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404421622768341E-6</v>
      </c>
      <c r="AG2">
        <f>AF2</f>
        <v>3.0404421622768341E-6</v>
      </c>
      <c r="AH2">
        <f t="shared" ref="AH2:CD7" si="1">AG2</f>
        <v>3.0404421622768341E-6</v>
      </c>
      <c r="AI2">
        <f t="shared" si="1"/>
        <v>3.0404421622768341E-6</v>
      </c>
      <c r="AJ2">
        <f t="shared" si="1"/>
        <v>3.0404421622768341E-6</v>
      </c>
      <c r="AK2">
        <f t="shared" si="1"/>
        <v>3.0404421622768341E-6</v>
      </c>
      <c r="AL2">
        <f t="shared" si="1"/>
        <v>3.0404421622768341E-6</v>
      </c>
      <c r="AM2">
        <f t="shared" si="1"/>
        <v>3.0404421622768341E-6</v>
      </c>
      <c r="AN2">
        <f t="shared" si="1"/>
        <v>3.0404421622768341E-6</v>
      </c>
      <c r="AO2">
        <f t="shared" si="1"/>
        <v>3.0404421622768341E-6</v>
      </c>
      <c r="AP2">
        <f t="shared" si="1"/>
        <v>3.0404421622768341E-6</v>
      </c>
      <c r="AQ2">
        <f t="shared" si="1"/>
        <v>3.0404421622768341E-6</v>
      </c>
      <c r="AR2">
        <f t="shared" si="1"/>
        <v>3.0404421622768341E-6</v>
      </c>
      <c r="AS2">
        <f t="shared" si="1"/>
        <v>3.0404421622768341E-6</v>
      </c>
      <c r="AT2">
        <f t="shared" si="1"/>
        <v>3.0404421622768341E-6</v>
      </c>
      <c r="AU2">
        <f t="shared" si="1"/>
        <v>3.0404421622768341E-6</v>
      </c>
      <c r="AV2">
        <f t="shared" si="1"/>
        <v>3.0404421622768341E-6</v>
      </c>
      <c r="AW2">
        <f t="shared" si="1"/>
        <v>3.0404421622768341E-6</v>
      </c>
      <c r="AX2">
        <f t="shared" si="1"/>
        <v>3.0404421622768341E-6</v>
      </c>
      <c r="AY2">
        <f t="shared" si="1"/>
        <v>3.0404421622768341E-6</v>
      </c>
      <c r="AZ2">
        <f t="shared" si="1"/>
        <v>3.0404421622768341E-6</v>
      </c>
      <c r="BA2">
        <f t="shared" si="1"/>
        <v>3.0404421622768341E-6</v>
      </c>
      <c r="BB2">
        <f t="shared" si="1"/>
        <v>3.0404421622768341E-6</v>
      </c>
      <c r="BC2">
        <f t="shared" si="1"/>
        <v>3.0404421622768341E-6</v>
      </c>
      <c r="BD2">
        <f t="shared" si="1"/>
        <v>3.0404421622768341E-6</v>
      </c>
      <c r="BE2">
        <f t="shared" si="1"/>
        <v>3.0404421622768341E-6</v>
      </c>
      <c r="BF2">
        <f t="shared" si="1"/>
        <v>3.0404421622768341E-6</v>
      </c>
      <c r="BG2">
        <f t="shared" si="1"/>
        <v>3.0404421622768341E-6</v>
      </c>
      <c r="BH2">
        <f t="shared" si="1"/>
        <v>3.0404421622768341E-6</v>
      </c>
      <c r="BI2">
        <f t="shared" si="1"/>
        <v>3.0404421622768341E-6</v>
      </c>
      <c r="BJ2">
        <f t="shared" si="1"/>
        <v>3.0404421622768341E-6</v>
      </c>
      <c r="BK2">
        <f t="shared" si="1"/>
        <v>3.0404421622768341E-6</v>
      </c>
      <c r="BL2">
        <f t="shared" si="1"/>
        <v>3.0404421622768341E-6</v>
      </c>
      <c r="BM2">
        <f t="shared" si="1"/>
        <v>3.0404421622768341E-6</v>
      </c>
      <c r="BN2">
        <f t="shared" si="1"/>
        <v>3.0404421622768341E-6</v>
      </c>
      <c r="BO2">
        <f t="shared" si="1"/>
        <v>3.0404421622768341E-6</v>
      </c>
      <c r="BP2">
        <f t="shared" si="1"/>
        <v>3.0404421622768341E-6</v>
      </c>
      <c r="BQ2">
        <f t="shared" si="1"/>
        <v>3.0404421622768341E-6</v>
      </c>
      <c r="BR2">
        <f t="shared" si="1"/>
        <v>3.0404421622768341E-6</v>
      </c>
      <c r="BS2">
        <f t="shared" si="1"/>
        <v>3.0404421622768341E-6</v>
      </c>
      <c r="BT2">
        <f t="shared" si="1"/>
        <v>3.0404421622768341E-6</v>
      </c>
      <c r="BU2">
        <f t="shared" si="1"/>
        <v>3.0404421622768341E-6</v>
      </c>
      <c r="BV2">
        <f t="shared" si="1"/>
        <v>3.0404421622768341E-6</v>
      </c>
      <c r="BW2">
        <f t="shared" si="1"/>
        <v>3.0404421622768341E-6</v>
      </c>
      <c r="BX2">
        <f t="shared" si="1"/>
        <v>3.0404421622768341E-6</v>
      </c>
      <c r="BY2">
        <f t="shared" si="1"/>
        <v>3.0404421622768341E-6</v>
      </c>
      <c r="BZ2">
        <f t="shared" si="1"/>
        <v>3.0404421622768341E-6</v>
      </c>
      <c r="CA2">
        <f t="shared" si="1"/>
        <v>3.0404421622768341E-6</v>
      </c>
      <c r="CB2">
        <f t="shared" si="1"/>
        <v>3.0404421622768341E-6</v>
      </c>
      <c r="CC2">
        <f t="shared" si="1"/>
        <v>3.0404421622768341E-6</v>
      </c>
      <c r="CD2">
        <f t="shared" si="1"/>
        <v>3.0404421622768341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088048885386936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88048885386936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387560965752767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38318089461933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20957227202031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32098051487514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683802562998548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22623767018015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632976989256213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41525445232358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04066417933360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03561550748084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70129787089704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50098324244490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1692878103767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05746111109002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48204077357715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34405975128023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12262915307401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8158977623561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60868623711003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56368591955242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267152682646104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30262056732416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80489711062915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63397334642806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82782292535238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6742841139290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2994241628744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11331467382155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699890700791898E-6</v>
      </c>
      <c r="AG4">
        <f t="shared" si="2"/>
        <v>2.9699890700791898E-6</v>
      </c>
      <c r="AH4">
        <f t="shared" si="1"/>
        <v>2.9699890700791898E-6</v>
      </c>
      <c r="AI4">
        <f t="shared" si="1"/>
        <v>2.9699890700791898E-6</v>
      </c>
      <c r="AJ4">
        <f t="shared" si="1"/>
        <v>2.9699890700791898E-6</v>
      </c>
      <c r="AK4">
        <f t="shared" si="1"/>
        <v>2.9699890700791898E-6</v>
      </c>
      <c r="AL4">
        <f t="shared" si="1"/>
        <v>2.9699890700791898E-6</v>
      </c>
      <c r="AM4">
        <f t="shared" si="1"/>
        <v>2.9699890700791898E-6</v>
      </c>
      <c r="AN4">
        <f t="shared" si="1"/>
        <v>2.9699890700791898E-6</v>
      </c>
      <c r="AO4">
        <f t="shared" si="1"/>
        <v>2.9699890700791898E-6</v>
      </c>
      <c r="AP4">
        <f t="shared" si="1"/>
        <v>2.9699890700791898E-6</v>
      </c>
      <c r="AQ4">
        <f t="shared" si="1"/>
        <v>2.9699890700791898E-6</v>
      </c>
      <c r="AR4">
        <f t="shared" si="1"/>
        <v>2.9699890700791898E-6</v>
      </c>
      <c r="AS4">
        <f t="shared" si="1"/>
        <v>2.9699890700791898E-6</v>
      </c>
      <c r="AT4">
        <f t="shared" si="1"/>
        <v>2.9699890700791898E-6</v>
      </c>
      <c r="AU4">
        <f t="shared" si="1"/>
        <v>2.9699890700791898E-6</v>
      </c>
      <c r="AV4">
        <f t="shared" si="1"/>
        <v>2.9699890700791898E-6</v>
      </c>
      <c r="AW4">
        <f t="shared" si="1"/>
        <v>2.9699890700791898E-6</v>
      </c>
      <c r="AX4">
        <f t="shared" si="1"/>
        <v>2.9699890700791898E-6</v>
      </c>
      <c r="AY4">
        <f t="shared" si="1"/>
        <v>2.9699890700791898E-6</v>
      </c>
      <c r="AZ4">
        <f t="shared" si="1"/>
        <v>2.9699890700791898E-6</v>
      </c>
      <c r="BA4">
        <f t="shared" si="1"/>
        <v>2.9699890700791898E-6</v>
      </c>
      <c r="BB4">
        <f t="shared" si="1"/>
        <v>2.9699890700791898E-6</v>
      </c>
      <c r="BC4">
        <f t="shared" si="1"/>
        <v>2.9699890700791898E-6</v>
      </c>
      <c r="BD4">
        <f t="shared" si="1"/>
        <v>2.9699890700791898E-6</v>
      </c>
      <c r="BE4">
        <f t="shared" si="1"/>
        <v>2.9699890700791898E-6</v>
      </c>
      <c r="BF4">
        <f t="shared" si="1"/>
        <v>2.9699890700791898E-6</v>
      </c>
      <c r="BG4">
        <f t="shared" si="1"/>
        <v>2.9699890700791898E-6</v>
      </c>
      <c r="BH4">
        <f t="shared" si="1"/>
        <v>2.9699890700791898E-6</v>
      </c>
      <c r="BI4">
        <f t="shared" si="1"/>
        <v>2.9699890700791898E-6</v>
      </c>
      <c r="BJ4">
        <f t="shared" si="1"/>
        <v>2.9699890700791898E-6</v>
      </c>
      <c r="BK4">
        <f t="shared" si="1"/>
        <v>2.9699890700791898E-6</v>
      </c>
      <c r="BL4">
        <f t="shared" si="1"/>
        <v>2.9699890700791898E-6</v>
      </c>
      <c r="BM4">
        <f t="shared" si="1"/>
        <v>2.9699890700791898E-6</v>
      </c>
      <c r="BN4">
        <f t="shared" si="1"/>
        <v>2.9699890700791898E-6</v>
      </c>
      <c r="BO4">
        <f t="shared" si="1"/>
        <v>2.9699890700791898E-6</v>
      </c>
      <c r="BP4">
        <f t="shared" si="1"/>
        <v>2.9699890700791898E-6</v>
      </c>
      <c r="BQ4">
        <f t="shared" si="1"/>
        <v>2.9699890700791898E-6</v>
      </c>
      <c r="BR4">
        <f t="shared" si="1"/>
        <v>2.9699890700791898E-6</v>
      </c>
      <c r="BS4">
        <f t="shared" si="1"/>
        <v>2.9699890700791898E-6</v>
      </c>
      <c r="BT4">
        <f t="shared" si="1"/>
        <v>2.9699890700791898E-6</v>
      </c>
      <c r="BU4">
        <f t="shared" si="1"/>
        <v>2.9699890700791898E-6</v>
      </c>
      <c r="BV4">
        <f t="shared" si="1"/>
        <v>2.9699890700791898E-6</v>
      </c>
      <c r="BW4">
        <f t="shared" si="1"/>
        <v>2.9699890700791898E-6</v>
      </c>
      <c r="BX4">
        <f t="shared" si="1"/>
        <v>2.9699890700791898E-6</v>
      </c>
      <c r="BY4">
        <f t="shared" si="1"/>
        <v>2.9699890700791898E-6</v>
      </c>
      <c r="BZ4">
        <f t="shared" si="1"/>
        <v>2.9699890700791898E-6</v>
      </c>
      <c r="CA4">
        <f t="shared" si="1"/>
        <v>2.9699890700791898E-6</v>
      </c>
      <c r="CB4">
        <f t="shared" si="1"/>
        <v>2.9699890700791898E-6</v>
      </c>
      <c r="CC4">
        <f t="shared" si="1"/>
        <v>2.9699890700791898E-6</v>
      </c>
      <c r="CD4">
        <f t="shared" si="1"/>
        <v>2.9699890700791898E-6</v>
      </c>
    </row>
    <row r="5" spans="1:82">
      <c r="A5" s="16" t="s">
        <v>328</v>
      </c>
      <c r="B5" s="47">
        <f t="shared" si="0"/>
        <v>2.088048885386936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88048885386936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035894421723195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02179687047105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67393617979017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49654465918619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604132771230953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60274502324155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60287635078517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424526293750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11240879174233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1269570514084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8510451529116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67786141046925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42522241945526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31229471996847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85959033017149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74654018033612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56815538343763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31953328518188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15692334839712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13714948090344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89700247485896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9388288135096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51861615374983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404250807619583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75479972487787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6224770096041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31380848129241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1673049434159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823547716707405E-6</v>
      </c>
      <c r="AG5">
        <f t="shared" si="2"/>
        <v>2.4823547716707405E-6</v>
      </c>
      <c r="AH5">
        <f t="shared" si="1"/>
        <v>2.4823547716707405E-6</v>
      </c>
      <c r="AI5">
        <f t="shared" si="1"/>
        <v>2.4823547716707405E-6</v>
      </c>
      <c r="AJ5">
        <f t="shared" si="1"/>
        <v>2.4823547716707405E-6</v>
      </c>
      <c r="AK5">
        <f t="shared" si="1"/>
        <v>2.4823547716707405E-6</v>
      </c>
      <c r="AL5">
        <f t="shared" si="1"/>
        <v>2.4823547716707405E-6</v>
      </c>
      <c r="AM5">
        <f t="shared" si="1"/>
        <v>2.4823547716707405E-6</v>
      </c>
      <c r="AN5">
        <f t="shared" si="1"/>
        <v>2.4823547716707405E-6</v>
      </c>
      <c r="AO5">
        <f t="shared" si="1"/>
        <v>2.4823547716707405E-6</v>
      </c>
      <c r="AP5">
        <f t="shared" si="1"/>
        <v>2.4823547716707405E-6</v>
      </c>
      <c r="AQ5">
        <f t="shared" si="1"/>
        <v>2.4823547716707405E-6</v>
      </c>
      <c r="AR5">
        <f t="shared" si="1"/>
        <v>2.4823547716707405E-6</v>
      </c>
      <c r="AS5">
        <f t="shared" si="1"/>
        <v>2.4823547716707405E-6</v>
      </c>
      <c r="AT5">
        <f t="shared" si="1"/>
        <v>2.4823547716707405E-6</v>
      </c>
      <c r="AU5">
        <f t="shared" si="1"/>
        <v>2.4823547716707405E-6</v>
      </c>
      <c r="AV5">
        <f t="shared" si="1"/>
        <v>2.4823547716707405E-6</v>
      </c>
      <c r="AW5">
        <f t="shared" si="1"/>
        <v>2.4823547716707405E-6</v>
      </c>
      <c r="AX5">
        <f t="shared" si="1"/>
        <v>2.4823547716707405E-6</v>
      </c>
      <c r="AY5">
        <f t="shared" si="1"/>
        <v>2.4823547716707405E-6</v>
      </c>
      <c r="AZ5">
        <f t="shared" si="1"/>
        <v>2.4823547716707405E-6</v>
      </c>
      <c r="BA5">
        <f t="shared" si="1"/>
        <v>2.4823547716707405E-6</v>
      </c>
      <c r="BB5">
        <f t="shared" si="1"/>
        <v>2.4823547716707405E-6</v>
      </c>
      <c r="BC5">
        <f t="shared" si="1"/>
        <v>2.4823547716707405E-6</v>
      </c>
      <c r="BD5">
        <f t="shared" si="1"/>
        <v>2.4823547716707405E-6</v>
      </c>
      <c r="BE5">
        <f t="shared" si="1"/>
        <v>2.4823547716707405E-6</v>
      </c>
      <c r="BF5">
        <f t="shared" si="1"/>
        <v>2.4823547716707405E-6</v>
      </c>
      <c r="BG5">
        <f t="shared" si="1"/>
        <v>2.4823547716707405E-6</v>
      </c>
      <c r="BH5">
        <f t="shared" si="1"/>
        <v>2.4823547716707405E-6</v>
      </c>
      <c r="BI5">
        <f t="shared" si="1"/>
        <v>2.4823547716707405E-6</v>
      </c>
      <c r="BJ5">
        <f t="shared" si="1"/>
        <v>2.4823547716707405E-6</v>
      </c>
      <c r="BK5">
        <f t="shared" si="1"/>
        <v>2.4823547716707405E-6</v>
      </c>
      <c r="BL5">
        <f t="shared" si="1"/>
        <v>2.4823547716707405E-6</v>
      </c>
      <c r="BM5">
        <f t="shared" si="1"/>
        <v>2.4823547716707405E-6</v>
      </c>
      <c r="BN5">
        <f t="shared" si="1"/>
        <v>2.4823547716707405E-6</v>
      </c>
      <c r="BO5">
        <f t="shared" si="1"/>
        <v>2.4823547716707405E-6</v>
      </c>
      <c r="BP5">
        <f t="shared" si="1"/>
        <v>2.4823547716707405E-6</v>
      </c>
      <c r="BQ5">
        <f t="shared" si="1"/>
        <v>2.4823547716707405E-6</v>
      </c>
      <c r="BR5">
        <f t="shared" si="1"/>
        <v>2.4823547716707405E-6</v>
      </c>
      <c r="BS5">
        <f t="shared" si="1"/>
        <v>2.4823547716707405E-6</v>
      </c>
      <c r="BT5">
        <f t="shared" si="1"/>
        <v>2.4823547716707405E-6</v>
      </c>
      <c r="BU5">
        <f t="shared" si="1"/>
        <v>2.4823547716707405E-6</v>
      </c>
      <c r="BV5">
        <f t="shared" si="1"/>
        <v>2.4823547716707405E-6</v>
      </c>
      <c r="BW5">
        <f t="shared" si="1"/>
        <v>2.4823547716707405E-6</v>
      </c>
      <c r="BX5">
        <f t="shared" si="1"/>
        <v>2.4823547716707405E-6</v>
      </c>
      <c r="BY5">
        <f t="shared" si="1"/>
        <v>2.4823547716707405E-6</v>
      </c>
      <c r="BZ5">
        <f t="shared" si="1"/>
        <v>2.4823547716707405E-6</v>
      </c>
      <c r="CA5">
        <f t="shared" si="1"/>
        <v>2.4823547716707405E-6</v>
      </c>
      <c r="CB5">
        <f t="shared" si="1"/>
        <v>2.4823547716707405E-6</v>
      </c>
      <c r="CC5">
        <f t="shared" si="1"/>
        <v>2.4823547716707405E-6</v>
      </c>
      <c r="CD5">
        <f t="shared" si="1"/>
        <v>2.4823547716707405E-6</v>
      </c>
    </row>
    <row r="6" spans="1:82">
      <c r="A6" s="16" t="s">
        <v>329</v>
      </c>
      <c r="B6" s="47">
        <f t="shared" si="0"/>
        <v>1.780693339659472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80693339659472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23124826418654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89198413709114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3654415774928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393935552617451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788042448949759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087376009435071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403660654062941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25594621003739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98910670521423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00812500783965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77633428761711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63732051300365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41646544938905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33630307208419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94091502455864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85082240197827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70113713893692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48814318332262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348375375888465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3352893521155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12676466653091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16576192120882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80107778719919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69732873659649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14310104042364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0320980231079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76746269842789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64258575070653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346707304990472E-6</v>
      </c>
      <c r="AG6">
        <f t="shared" si="2"/>
        <v>2.1346707304990472E-6</v>
      </c>
      <c r="AH6">
        <f t="shared" si="1"/>
        <v>2.1346707304990472E-6</v>
      </c>
      <c r="AI6">
        <f t="shared" si="1"/>
        <v>2.1346707304990472E-6</v>
      </c>
      <c r="AJ6">
        <f t="shared" si="1"/>
        <v>2.1346707304990472E-6</v>
      </c>
      <c r="AK6">
        <f t="shared" si="1"/>
        <v>2.1346707304990472E-6</v>
      </c>
      <c r="AL6">
        <f t="shared" si="1"/>
        <v>2.1346707304990472E-6</v>
      </c>
      <c r="AM6">
        <f t="shared" si="1"/>
        <v>2.1346707304990472E-6</v>
      </c>
      <c r="AN6">
        <f t="shared" si="1"/>
        <v>2.1346707304990472E-6</v>
      </c>
      <c r="AO6">
        <f t="shared" si="1"/>
        <v>2.1346707304990472E-6</v>
      </c>
      <c r="AP6">
        <f t="shared" si="1"/>
        <v>2.1346707304990472E-6</v>
      </c>
      <c r="AQ6">
        <f t="shared" si="1"/>
        <v>2.1346707304990472E-6</v>
      </c>
      <c r="AR6">
        <f t="shared" si="1"/>
        <v>2.1346707304990472E-6</v>
      </c>
      <c r="AS6">
        <f t="shared" si="1"/>
        <v>2.1346707304990472E-6</v>
      </c>
      <c r="AT6">
        <f t="shared" si="1"/>
        <v>2.1346707304990472E-6</v>
      </c>
      <c r="AU6">
        <f t="shared" si="1"/>
        <v>2.1346707304990472E-6</v>
      </c>
      <c r="AV6">
        <f t="shared" si="1"/>
        <v>2.1346707304990472E-6</v>
      </c>
      <c r="AW6">
        <f t="shared" si="1"/>
        <v>2.1346707304990472E-6</v>
      </c>
      <c r="AX6">
        <f t="shared" si="1"/>
        <v>2.1346707304990472E-6</v>
      </c>
      <c r="AY6">
        <f t="shared" si="1"/>
        <v>2.1346707304990472E-6</v>
      </c>
      <c r="AZ6">
        <f t="shared" si="1"/>
        <v>2.1346707304990472E-6</v>
      </c>
      <c r="BA6">
        <f t="shared" si="1"/>
        <v>2.1346707304990472E-6</v>
      </c>
      <c r="BB6">
        <f t="shared" si="1"/>
        <v>2.1346707304990472E-6</v>
      </c>
      <c r="BC6">
        <f t="shared" si="1"/>
        <v>2.1346707304990472E-6</v>
      </c>
      <c r="BD6">
        <f t="shared" si="1"/>
        <v>2.1346707304990472E-6</v>
      </c>
      <c r="BE6">
        <f t="shared" si="1"/>
        <v>2.1346707304990472E-6</v>
      </c>
      <c r="BF6">
        <f t="shared" si="1"/>
        <v>2.1346707304990472E-6</v>
      </c>
      <c r="BG6">
        <f t="shared" si="1"/>
        <v>2.1346707304990472E-6</v>
      </c>
      <c r="BH6">
        <f t="shared" si="1"/>
        <v>2.1346707304990472E-6</v>
      </c>
      <c r="BI6">
        <f t="shared" si="1"/>
        <v>2.1346707304990472E-6</v>
      </c>
      <c r="BJ6">
        <f t="shared" si="1"/>
        <v>2.1346707304990472E-6</v>
      </c>
      <c r="BK6">
        <f t="shared" si="1"/>
        <v>2.1346707304990472E-6</v>
      </c>
      <c r="BL6">
        <f t="shared" si="1"/>
        <v>2.1346707304990472E-6</v>
      </c>
      <c r="BM6">
        <f t="shared" si="1"/>
        <v>2.1346707304990472E-6</v>
      </c>
      <c r="BN6">
        <f t="shared" si="1"/>
        <v>2.1346707304990472E-6</v>
      </c>
      <c r="BO6">
        <f t="shared" si="1"/>
        <v>2.1346707304990472E-6</v>
      </c>
      <c r="BP6">
        <f t="shared" si="1"/>
        <v>2.1346707304990472E-6</v>
      </c>
      <c r="BQ6">
        <f t="shared" si="1"/>
        <v>2.1346707304990472E-6</v>
      </c>
      <c r="BR6">
        <f t="shared" si="1"/>
        <v>2.1346707304990472E-6</v>
      </c>
      <c r="BS6">
        <f t="shared" si="1"/>
        <v>2.1346707304990472E-6</v>
      </c>
      <c r="BT6">
        <f t="shared" si="1"/>
        <v>2.1346707304990472E-6</v>
      </c>
      <c r="BU6">
        <f t="shared" si="1"/>
        <v>2.1346707304990472E-6</v>
      </c>
      <c r="BV6">
        <f t="shared" si="1"/>
        <v>2.1346707304990472E-6</v>
      </c>
      <c r="BW6">
        <f t="shared" si="1"/>
        <v>2.1346707304990472E-6</v>
      </c>
      <c r="BX6">
        <f t="shared" si="1"/>
        <v>2.1346707304990472E-6</v>
      </c>
      <c r="BY6">
        <f t="shared" si="1"/>
        <v>2.1346707304990472E-6</v>
      </c>
      <c r="BZ6">
        <f t="shared" si="1"/>
        <v>2.1346707304990472E-6</v>
      </c>
      <c r="CA6">
        <f t="shared" si="1"/>
        <v>2.1346707304990472E-6</v>
      </c>
      <c r="CB6">
        <f t="shared" si="1"/>
        <v>2.1346707304990472E-6</v>
      </c>
      <c r="CC6">
        <f t="shared" si="1"/>
        <v>2.1346707304990472E-6</v>
      </c>
      <c r="CD6">
        <f t="shared" si="1"/>
        <v>2.1346707304990472E-6</v>
      </c>
    </row>
    <row r="7" spans="1:82">
      <c r="A7" s="16" t="s">
        <v>330</v>
      </c>
      <c r="B7" s="47">
        <f t="shared" si="0"/>
        <v>1.780693339659472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80693339659472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41159111199006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05769325920563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19061277171566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8925492163551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10654637495918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22260645202183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35660812053648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18787748120924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89616098091524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898252875970858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63980035694279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48642012792271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22958528711319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14424391145546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70006649830678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5945761730216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42322314102363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185060914938497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2323361140533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99050424115230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75833184470846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7854992236492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39493188986101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26205467123911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64769959882256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52583798025416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23547617829681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09107906187042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768358027830464E-6</v>
      </c>
      <c r="AG7">
        <f t="shared" si="2"/>
        <v>2.2768358027830464E-6</v>
      </c>
      <c r="AH7">
        <f t="shared" si="1"/>
        <v>2.2768358027830464E-6</v>
      </c>
      <c r="AI7">
        <f t="shared" si="1"/>
        <v>2.2768358027830464E-6</v>
      </c>
      <c r="AJ7">
        <f t="shared" si="1"/>
        <v>2.2768358027830464E-6</v>
      </c>
      <c r="AK7">
        <f t="shared" si="1"/>
        <v>2.2768358027830464E-6</v>
      </c>
      <c r="AL7">
        <f t="shared" si="1"/>
        <v>2.2768358027830464E-6</v>
      </c>
      <c r="AM7">
        <f t="shared" si="1"/>
        <v>2.2768358027830464E-6</v>
      </c>
      <c r="AN7">
        <f t="shared" si="1"/>
        <v>2.2768358027830464E-6</v>
      </c>
      <c r="AO7">
        <f t="shared" si="1"/>
        <v>2.2768358027830464E-6</v>
      </c>
      <c r="AP7">
        <f t="shared" si="1"/>
        <v>2.2768358027830464E-6</v>
      </c>
      <c r="AQ7">
        <f t="shared" si="1"/>
        <v>2.2768358027830464E-6</v>
      </c>
      <c r="AR7">
        <f t="shared" si="1"/>
        <v>2.2768358027830464E-6</v>
      </c>
      <c r="AS7">
        <f t="shared" si="1"/>
        <v>2.2768358027830464E-6</v>
      </c>
      <c r="AT7">
        <f t="shared" si="1"/>
        <v>2.2768358027830464E-6</v>
      </c>
      <c r="AU7">
        <f t="shared" si="1"/>
        <v>2.2768358027830464E-6</v>
      </c>
      <c r="AV7">
        <f t="shared" si="1"/>
        <v>2.2768358027830464E-6</v>
      </c>
      <c r="AW7">
        <f t="shared" si="1"/>
        <v>2.2768358027830464E-6</v>
      </c>
      <c r="AX7">
        <f t="shared" si="1"/>
        <v>2.2768358027830464E-6</v>
      </c>
      <c r="AY7">
        <f t="shared" si="1"/>
        <v>2.2768358027830464E-6</v>
      </c>
      <c r="AZ7">
        <f t="shared" si="1"/>
        <v>2.2768358027830464E-6</v>
      </c>
      <c r="BA7">
        <f t="shared" si="1"/>
        <v>2.2768358027830464E-6</v>
      </c>
      <c r="BB7">
        <f t="shared" si="1"/>
        <v>2.2768358027830464E-6</v>
      </c>
      <c r="BC7">
        <f t="shared" si="1"/>
        <v>2.2768358027830464E-6</v>
      </c>
      <c r="BD7">
        <f t="shared" si="1"/>
        <v>2.2768358027830464E-6</v>
      </c>
      <c r="BE7">
        <f t="shared" si="1"/>
        <v>2.2768358027830464E-6</v>
      </c>
      <c r="BF7">
        <f t="shared" si="1"/>
        <v>2.2768358027830464E-6</v>
      </c>
      <c r="BG7">
        <f t="shared" ref="AH7:CD9" si="3">BF7</f>
        <v>2.2768358027830464E-6</v>
      </c>
      <c r="BH7">
        <f t="shared" si="3"/>
        <v>2.2768358027830464E-6</v>
      </c>
      <c r="BI7">
        <f t="shared" si="3"/>
        <v>2.2768358027830464E-6</v>
      </c>
      <c r="BJ7">
        <f t="shared" si="3"/>
        <v>2.2768358027830464E-6</v>
      </c>
      <c r="BK7">
        <f t="shared" si="3"/>
        <v>2.2768358027830464E-6</v>
      </c>
      <c r="BL7">
        <f t="shared" si="3"/>
        <v>2.2768358027830464E-6</v>
      </c>
      <c r="BM7">
        <f t="shared" si="3"/>
        <v>2.2768358027830464E-6</v>
      </c>
      <c r="BN7">
        <f t="shared" si="3"/>
        <v>2.2768358027830464E-6</v>
      </c>
      <c r="BO7">
        <f t="shared" si="3"/>
        <v>2.2768358027830464E-6</v>
      </c>
      <c r="BP7">
        <f t="shared" si="3"/>
        <v>2.2768358027830464E-6</v>
      </c>
      <c r="BQ7">
        <f t="shared" si="3"/>
        <v>2.2768358027830464E-6</v>
      </c>
      <c r="BR7">
        <f t="shared" si="3"/>
        <v>2.2768358027830464E-6</v>
      </c>
      <c r="BS7">
        <f t="shared" si="3"/>
        <v>2.2768358027830464E-6</v>
      </c>
      <c r="BT7">
        <f t="shared" si="3"/>
        <v>2.2768358027830464E-6</v>
      </c>
      <c r="BU7">
        <f t="shared" si="3"/>
        <v>2.2768358027830464E-6</v>
      </c>
      <c r="BV7">
        <f t="shared" si="3"/>
        <v>2.2768358027830464E-6</v>
      </c>
      <c r="BW7">
        <f t="shared" si="3"/>
        <v>2.2768358027830464E-6</v>
      </c>
      <c r="BX7">
        <f t="shared" si="3"/>
        <v>2.2768358027830464E-6</v>
      </c>
      <c r="BY7">
        <f t="shared" si="3"/>
        <v>2.2768358027830464E-6</v>
      </c>
      <c r="BZ7">
        <f t="shared" si="3"/>
        <v>2.2768358027830464E-6</v>
      </c>
      <c r="CA7">
        <f t="shared" si="3"/>
        <v>2.2768358027830464E-6</v>
      </c>
      <c r="CB7">
        <f t="shared" si="3"/>
        <v>2.2768358027830464E-6</v>
      </c>
      <c r="CC7">
        <f t="shared" si="3"/>
        <v>2.2768358027830464E-6</v>
      </c>
      <c r="CD7">
        <f t="shared" si="3"/>
        <v>2.2768358027830464E-6</v>
      </c>
    </row>
    <row r="8" spans="1:82">
      <c r="A8" s="16" t="s">
        <v>331</v>
      </c>
      <c r="B8" s="47">
        <f t="shared" si="0"/>
        <v>1.780693339659472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80693339659472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41159111199006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05769325920563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19061277171566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8925492163551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10654637495918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226064520218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35660812053648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18787748120924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89616098091524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898252875970858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63980035694279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48642012792271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22958528711319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14424391145546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70006649830678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594576173021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42322314102363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185060914938497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2323361140533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99050424115230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75833184470846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7854992236492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39493188986101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26205467123911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64769959882256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52583798025416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23547617829681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09107906187042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768358027830464E-6</v>
      </c>
      <c r="AG8">
        <f t="shared" si="2"/>
        <v>2.2768358027830464E-6</v>
      </c>
      <c r="AH8">
        <f t="shared" si="3"/>
        <v>2.2768358027830464E-6</v>
      </c>
      <c r="AI8">
        <f t="shared" si="3"/>
        <v>2.2768358027830464E-6</v>
      </c>
      <c r="AJ8">
        <f t="shared" si="3"/>
        <v>2.2768358027830464E-6</v>
      </c>
      <c r="AK8">
        <f t="shared" si="3"/>
        <v>2.2768358027830464E-6</v>
      </c>
      <c r="AL8">
        <f t="shared" si="3"/>
        <v>2.2768358027830464E-6</v>
      </c>
      <c r="AM8">
        <f t="shared" si="3"/>
        <v>2.2768358027830464E-6</v>
      </c>
      <c r="AN8">
        <f t="shared" si="3"/>
        <v>2.2768358027830464E-6</v>
      </c>
      <c r="AO8">
        <f t="shared" si="3"/>
        <v>2.2768358027830464E-6</v>
      </c>
      <c r="AP8">
        <f t="shared" si="3"/>
        <v>2.2768358027830464E-6</v>
      </c>
      <c r="AQ8">
        <f t="shared" si="3"/>
        <v>2.2768358027830464E-6</v>
      </c>
      <c r="AR8">
        <f t="shared" si="3"/>
        <v>2.2768358027830464E-6</v>
      </c>
      <c r="AS8">
        <f t="shared" si="3"/>
        <v>2.2768358027830464E-6</v>
      </c>
      <c r="AT8">
        <f t="shared" si="3"/>
        <v>2.2768358027830464E-6</v>
      </c>
      <c r="AU8">
        <f t="shared" si="3"/>
        <v>2.2768358027830464E-6</v>
      </c>
      <c r="AV8">
        <f t="shared" si="3"/>
        <v>2.2768358027830464E-6</v>
      </c>
      <c r="AW8">
        <f t="shared" si="3"/>
        <v>2.2768358027830464E-6</v>
      </c>
      <c r="AX8">
        <f t="shared" si="3"/>
        <v>2.2768358027830464E-6</v>
      </c>
      <c r="AY8">
        <f t="shared" si="3"/>
        <v>2.2768358027830464E-6</v>
      </c>
      <c r="AZ8">
        <f t="shared" si="3"/>
        <v>2.2768358027830464E-6</v>
      </c>
      <c r="BA8">
        <f t="shared" si="3"/>
        <v>2.2768358027830464E-6</v>
      </c>
      <c r="BB8">
        <f t="shared" si="3"/>
        <v>2.2768358027830464E-6</v>
      </c>
      <c r="BC8">
        <f t="shared" si="3"/>
        <v>2.2768358027830464E-6</v>
      </c>
      <c r="BD8">
        <f t="shared" si="3"/>
        <v>2.2768358027830464E-6</v>
      </c>
      <c r="BE8">
        <f t="shared" si="3"/>
        <v>2.2768358027830464E-6</v>
      </c>
      <c r="BF8">
        <f t="shared" si="3"/>
        <v>2.2768358027830464E-6</v>
      </c>
      <c r="BG8">
        <f t="shared" si="3"/>
        <v>2.2768358027830464E-6</v>
      </c>
      <c r="BH8">
        <f t="shared" si="3"/>
        <v>2.2768358027830464E-6</v>
      </c>
      <c r="BI8">
        <f t="shared" si="3"/>
        <v>2.2768358027830464E-6</v>
      </c>
      <c r="BJ8">
        <f t="shared" si="3"/>
        <v>2.2768358027830464E-6</v>
      </c>
      <c r="BK8">
        <f t="shared" si="3"/>
        <v>2.2768358027830464E-6</v>
      </c>
      <c r="BL8">
        <f t="shared" si="3"/>
        <v>2.2768358027830464E-6</v>
      </c>
      <c r="BM8">
        <f t="shared" si="3"/>
        <v>2.2768358027830464E-6</v>
      </c>
      <c r="BN8">
        <f t="shared" si="3"/>
        <v>2.2768358027830464E-6</v>
      </c>
      <c r="BO8">
        <f t="shared" si="3"/>
        <v>2.2768358027830464E-6</v>
      </c>
      <c r="BP8">
        <f t="shared" si="3"/>
        <v>2.2768358027830464E-6</v>
      </c>
      <c r="BQ8">
        <f t="shared" si="3"/>
        <v>2.2768358027830464E-6</v>
      </c>
      <c r="BR8">
        <f t="shared" si="3"/>
        <v>2.2768358027830464E-6</v>
      </c>
      <c r="BS8">
        <f t="shared" si="3"/>
        <v>2.2768358027830464E-6</v>
      </c>
      <c r="BT8">
        <f t="shared" si="3"/>
        <v>2.2768358027830464E-6</v>
      </c>
      <c r="BU8">
        <f t="shared" si="3"/>
        <v>2.2768358027830464E-6</v>
      </c>
      <c r="BV8">
        <f t="shared" si="3"/>
        <v>2.2768358027830464E-6</v>
      </c>
      <c r="BW8">
        <f t="shared" si="3"/>
        <v>2.2768358027830464E-6</v>
      </c>
      <c r="BX8">
        <f t="shared" si="3"/>
        <v>2.2768358027830464E-6</v>
      </c>
      <c r="BY8">
        <f t="shared" si="3"/>
        <v>2.2768358027830464E-6</v>
      </c>
      <c r="BZ8">
        <f t="shared" si="3"/>
        <v>2.2768358027830464E-6</v>
      </c>
      <c r="CA8">
        <f t="shared" si="3"/>
        <v>2.2768358027830464E-6</v>
      </c>
      <c r="CB8">
        <f t="shared" si="3"/>
        <v>2.2768358027830464E-6</v>
      </c>
      <c r="CC8">
        <f t="shared" si="3"/>
        <v>2.2768358027830464E-6</v>
      </c>
      <c r="CD8">
        <f t="shared" si="3"/>
        <v>2.2768358027830464E-6</v>
      </c>
    </row>
    <row r="9" spans="1:82">
      <c r="A9" s="16" t="s">
        <v>332</v>
      </c>
      <c r="B9" s="47">
        <f t="shared" si="0"/>
        <v>1.780693339659472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80693339659472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41159111199006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05769325920563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19061277171566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8925492163551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10654637495918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226064520218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35660812053648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18787748120924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89616098091524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898252875970858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63980035694279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48642012792271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22958528711319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14424391145546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70006649830678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594576173021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42322314102363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185060914938497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2323361140533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99050424115230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75833184470846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7854992236492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39493188986101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26205467123911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64769959882256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52583798025416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23547617829681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09107906187042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768358027830464E-6</v>
      </c>
      <c r="AG9">
        <f t="shared" si="2"/>
        <v>2.2768358027830464E-6</v>
      </c>
      <c r="AH9">
        <f t="shared" si="3"/>
        <v>2.2768358027830464E-6</v>
      </c>
      <c r="AI9">
        <f t="shared" si="3"/>
        <v>2.2768358027830464E-6</v>
      </c>
      <c r="AJ9">
        <f t="shared" si="3"/>
        <v>2.2768358027830464E-6</v>
      </c>
      <c r="AK9">
        <f t="shared" si="3"/>
        <v>2.2768358027830464E-6</v>
      </c>
      <c r="AL9">
        <f t="shared" si="3"/>
        <v>2.2768358027830464E-6</v>
      </c>
      <c r="AM9">
        <f t="shared" si="3"/>
        <v>2.2768358027830464E-6</v>
      </c>
      <c r="AN9">
        <f t="shared" si="3"/>
        <v>2.2768358027830464E-6</v>
      </c>
      <c r="AO9">
        <f t="shared" si="3"/>
        <v>2.2768358027830464E-6</v>
      </c>
      <c r="AP9">
        <f t="shared" si="3"/>
        <v>2.2768358027830464E-6</v>
      </c>
      <c r="AQ9">
        <f t="shared" si="3"/>
        <v>2.2768358027830464E-6</v>
      </c>
      <c r="AR9">
        <f t="shared" si="3"/>
        <v>2.2768358027830464E-6</v>
      </c>
      <c r="AS9">
        <f t="shared" si="3"/>
        <v>2.2768358027830464E-6</v>
      </c>
      <c r="AT9">
        <f t="shared" si="3"/>
        <v>2.2768358027830464E-6</v>
      </c>
      <c r="AU9">
        <f t="shared" si="3"/>
        <v>2.2768358027830464E-6</v>
      </c>
      <c r="AV9">
        <f t="shared" si="3"/>
        <v>2.2768358027830464E-6</v>
      </c>
      <c r="AW9">
        <f t="shared" si="3"/>
        <v>2.2768358027830464E-6</v>
      </c>
      <c r="AX9">
        <f t="shared" si="3"/>
        <v>2.2768358027830464E-6</v>
      </c>
      <c r="AY9">
        <f t="shared" si="3"/>
        <v>2.2768358027830464E-6</v>
      </c>
      <c r="AZ9">
        <f t="shared" si="3"/>
        <v>2.2768358027830464E-6</v>
      </c>
      <c r="BA9">
        <f t="shared" si="3"/>
        <v>2.2768358027830464E-6</v>
      </c>
      <c r="BB9">
        <f t="shared" si="3"/>
        <v>2.2768358027830464E-6</v>
      </c>
      <c r="BC9">
        <f t="shared" si="3"/>
        <v>2.2768358027830464E-6</v>
      </c>
      <c r="BD9">
        <f t="shared" si="3"/>
        <v>2.2768358027830464E-6</v>
      </c>
      <c r="BE9">
        <f t="shared" si="3"/>
        <v>2.2768358027830464E-6</v>
      </c>
      <c r="BF9">
        <f t="shared" si="3"/>
        <v>2.2768358027830464E-6</v>
      </c>
      <c r="BG9">
        <f t="shared" si="3"/>
        <v>2.2768358027830464E-6</v>
      </c>
      <c r="BH9">
        <f t="shared" si="3"/>
        <v>2.2768358027830464E-6</v>
      </c>
      <c r="BI9">
        <f t="shared" si="3"/>
        <v>2.2768358027830464E-6</v>
      </c>
      <c r="BJ9">
        <f t="shared" si="3"/>
        <v>2.2768358027830464E-6</v>
      </c>
      <c r="BK9">
        <f t="shared" si="3"/>
        <v>2.2768358027830464E-6</v>
      </c>
      <c r="BL9">
        <f t="shared" si="3"/>
        <v>2.2768358027830464E-6</v>
      </c>
      <c r="BM9">
        <f t="shared" si="3"/>
        <v>2.2768358027830464E-6</v>
      </c>
      <c r="BN9">
        <f t="shared" si="3"/>
        <v>2.2768358027830464E-6</v>
      </c>
      <c r="BO9">
        <f t="shared" si="3"/>
        <v>2.2768358027830464E-6</v>
      </c>
      <c r="BP9">
        <f t="shared" si="3"/>
        <v>2.2768358027830464E-6</v>
      </c>
      <c r="BQ9">
        <f t="shared" si="3"/>
        <v>2.2768358027830464E-6</v>
      </c>
      <c r="BR9">
        <f t="shared" si="3"/>
        <v>2.2768358027830464E-6</v>
      </c>
      <c r="BS9">
        <f t="shared" si="3"/>
        <v>2.2768358027830464E-6</v>
      </c>
      <c r="BT9">
        <f t="shared" si="3"/>
        <v>2.2768358027830464E-6</v>
      </c>
      <c r="BU9">
        <f t="shared" si="3"/>
        <v>2.2768358027830464E-6</v>
      </c>
      <c r="BV9">
        <f t="shared" si="3"/>
        <v>2.2768358027830464E-6</v>
      </c>
      <c r="BW9">
        <f t="shared" si="3"/>
        <v>2.2768358027830464E-6</v>
      </c>
      <c r="BX9">
        <f t="shared" si="3"/>
        <v>2.2768358027830464E-6</v>
      </c>
      <c r="BY9">
        <f t="shared" si="3"/>
        <v>2.2768358027830464E-6</v>
      </c>
      <c r="BZ9">
        <f t="shared" si="3"/>
        <v>2.2768358027830464E-6</v>
      </c>
      <c r="CA9">
        <f t="shared" si="3"/>
        <v>2.2768358027830464E-6</v>
      </c>
      <c r="CB9">
        <f t="shared" si="3"/>
        <v>2.2768358027830464E-6</v>
      </c>
      <c r="CC9">
        <f t="shared" si="3"/>
        <v>2.2768358027830464E-6</v>
      </c>
      <c r="CD9">
        <f t="shared" si="3"/>
        <v>2.276835802783046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67188952605387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83564840033257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0226546662267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203409567307976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35383914523474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77193475036786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9648711435397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8231538117409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214170209459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2514346298794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135511821300771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18391388113944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47443730573083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73617574003865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04423818704543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37555041638720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756358579170676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1703900175658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7668274860698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79648049746505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18782767393651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61743656239653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01025415227678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34684510978421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76867718105269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998327413563190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42214262741685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888706047882965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34578828112317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7829367117070196E-7</v>
      </c>
      <c r="AG4">
        <f t="shared" si="2"/>
        <v>7.7829367117070196E-7</v>
      </c>
      <c r="AH4">
        <f t="shared" si="0"/>
        <v>7.7829367117070196E-7</v>
      </c>
      <c r="AI4">
        <f t="shared" si="0"/>
        <v>7.7829367117070196E-7</v>
      </c>
      <c r="AJ4">
        <f t="shared" si="0"/>
        <v>7.7829367117070196E-7</v>
      </c>
      <c r="AK4">
        <f t="shared" si="0"/>
        <v>7.7829367117070196E-7</v>
      </c>
      <c r="AL4">
        <f t="shared" si="0"/>
        <v>7.7829367117070196E-7</v>
      </c>
      <c r="AM4">
        <f t="shared" si="0"/>
        <v>7.7829367117070196E-7</v>
      </c>
      <c r="AN4">
        <f t="shared" si="0"/>
        <v>7.7829367117070196E-7</v>
      </c>
      <c r="AO4">
        <f t="shared" si="0"/>
        <v>7.7829367117070196E-7</v>
      </c>
      <c r="AP4">
        <f t="shared" si="0"/>
        <v>7.7829367117070196E-7</v>
      </c>
      <c r="AQ4">
        <f t="shared" si="0"/>
        <v>7.7829367117070196E-7</v>
      </c>
      <c r="AR4">
        <f t="shared" si="0"/>
        <v>7.7829367117070196E-7</v>
      </c>
      <c r="AS4">
        <f t="shared" si="0"/>
        <v>7.7829367117070196E-7</v>
      </c>
      <c r="AT4">
        <f t="shared" si="0"/>
        <v>7.7829367117070196E-7</v>
      </c>
      <c r="AU4">
        <f t="shared" si="0"/>
        <v>7.7829367117070196E-7</v>
      </c>
      <c r="AV4">
        <f t="shared" si="0"/>
        <v>7.7829367117070196E-7</v>
      </c>
      <c r="AW4">
        <f t="shared" si="0"/>
        <v>7.7829367117070196E-7</v>
      </c>
      <c r="AX4">
        <f t="shared" si="0"/>
        <v>7.7829367117070196E-7</v>
      </c>
      <c r="AY4">
        <f t="shared" si="0"/>
        <v>7.7829367117070196E-7</v>
      </c>
      <c r="AZ4">
        <f t="shared" si="0"/>
        <v>7.7829367117070196E-7</v>
      </c>
      <c r="BA4">
        <f t="shared" si="0"/>
        <v>7.7829367117070196E-7</v>
      </c>
      <c r="BB4">
        <f t="shared" si="0"/>
        <v>7.7829367117070196E-7</v>
      </c>
      <c r="BC4">
        <f t="shared" si="0"/>
        <v>7.7829367117070196E-7</v>
      </c>
      <c r="BD4">
        <f t="shared" si="0"/>
        <v>7.7829367117070196E-7</v>
      </c>
      <c r="BE4">
        <f t="shared" si="0"/>
        <v>7.7829367117070196E-7</v>
      </c>
      <c r="BF4">
        <f t="shared" si="0"/>
        <v>7.7829367117070196E-7</v>
      </c>
      <c r="BG4">
        <f t="shared" si="0"/>
        <v>7.7829367117070196E-7</v>
      </c>
      <c r="BH4">
        <f t="shared" si="0"/>
        <v>7.7829367117070196E-7</v>
      </c>
      <c r="BI4">
        <f t="shared" si="0"/>
        <v>7.7829367117070196E-7</v>
      </c>
      <c r="BJ4">
        <f t="shared" si="0"/>
        <v>7.7829367117070196E-7</v>
      </c>
      <c r="BK4">
        <f t="shared" si="0"/>
        <v>7.7829367117070196E-7</v>
      </c>
      <c r="BL4">
        <f t="shared" si="0"/>
        <v>7.7829367117070196E-7</v>
      </c>
      <c r="BM4">
        <f t="shared" si="0"/>
        <v>7.7829367117070196E-7</v>
      </c>
      <c r="BN4">
        <f t="shared" si="0"/>
        <v>7.7829367117070196E-7</v>
      </c>
      <c r="BO4">
        <f t="shared" si="0"/>
        <v>7.7829367117070196E-7</v>
      </c>
      <c r="BP4">
        <f t="shared" si="0"/>
        <v>7.7829367117070196E-7</v>
      </c>
      <c r="BQ4">
        <f t="shared" si="0"/>
        <v>7.7829367117070196E-7</v>
      </c>
      <c r="BR4">
        <f t="shared" si="0"/>
        <v>7.7829367117070196E-7</v>
      </c>
      <c r="BS4">
        <f t="shared" si="0"/>
        <v>7.7829367117070196E-7</v>
      </c>
      <c r="BT4">
        <f t="shared" si="0"/>
        <v>7.7829367117070196E-7</v>
      </c>
      <c r="BU4">
        <f t="shared" si="0"/>
        <v>7.7829367117070196E-7</v>
      </c>
      <c r="BV4">
        <f t="shared" si="0"/>
        <v>7.7829367117070196E-7</v>
      </c>
      <c r="BW4">
        <f t="shared" si="0"/>
        <v>7.7829367117070196E-7</v>
      </c>
      <c r="BX4">
        <f t="shared" si="0"/>
        <v>7.7829367117070196E-7</v>
      </c>
      <c r="BY4">
        <f t="shared" si="0"/>
        <v>7.7829367117070196E-7</v>
      </c>
      <c r="BZ4">
        <f t="shared" si="0"/>
        <v>7.7829367117070196E-7</v>
      </c>
      <c r="CA4">
        <f t="shared" si="0"/>
        <v>7.7829367117070196E-7</v>
      </c>
      <c r="CB4">
        <f t="shared" si="0"/>
        <v>7.7829367117070196E-7</v>
      </c>
      <c r="CC4">
        <f t="shared" si="0"/>
        <v>7.7829367117070196E-7</v>
      </c>
      <c r="CD4">
        <f t="shared" si="0"/>
        <v>7.7829367117070196E-7</v>
      </c>
    </row>
    <row r="5" spans="1:82">
      <c r="A5" s="16" t="s">
        <v>328</v>
      </c>
      <c r="B5" s="47">
        <f t="shared" si="1"/>
        <v>5.467188952605387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83564840033257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0226546662267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203409567307976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35383914523474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77193475036786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9648711435397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8231538117409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214170209459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2514346298794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135511821300771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18391388113944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47443730573083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73617574003865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04423818704543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37555041638720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756358579170676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1703900175658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7668274860698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79648049746505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18782767393651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61743656239653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01025415227678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34684510978421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76867718105269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998327413563190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42214262741685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888706047882965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34578828112317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7829367117070196E-7</v>
      </c>
      <c r="AG5">
        <f t="shared" si="2"/>
        <v>7.7829367117070196E-7</v>
      </c>
      <c r="AH5">
        <f t="shared" si="0"/>
        <v>7.7829367117070196E-7</v>
      </c>
      <c r="AI5">
        <f t="shared" si="0"/>
        <v>7.7829367117070196E-7</v>
      </c>
      <c r="AJ5">
        <f t="shared" si="0"/>
        <v>7.7829367117070196E-7</v>
      </c>
      <c r="AK5">
        <f t="shared" si="0"/>
        <v>7.7829367117070196E-7</v>
      </c>
      <c r="AL5">
        <f t="shared" si="0"/>
        <v>7.7829367117070196E-7</v>
      </c>
      <c r="AM5">
        <f t="shared" si="0"/>
        <v>7.7829367117070196E-7</v>
      </c>
      <c r="AN5">
        <f t="shared" si="0"/>
        <v>7.7829367117070196E-7</v>
      </c>
      <c r="AO5">
        <f t="shared" si="0"/>
        <v>7.7829367117070196E-7</v>
      </c>
      <c r="AP5">
        <f t="shared" si="0"/>
        <v>7.7829367117070196E-7</v>
      </c>
      <c r="AQ5">
        <f t="shared" si="0"/>
        <v>7.7829367117070196E-7</v>
      </c>
      <c r="AR5">
        <f t="shared" si="0"/>
        <v>7.7829367117070196E-7</v>
      </c>
      <c r="AS5">
        <f t="shared" si="0"/>
        <v>7.7829367117070196E-7</v>
      </c>
      <c r="AT5">
        <f t="shared" si="0"/>
        <v>7.7829367117070196E-7</v>
      </c>
      <c r="AU5">
        <f t="shared" si="0"/>
        <v>7.7829367117070196E-7</v>
      </c>
      <c r="AV5">
        <f t="shared" si="0"/>
        <v>7.7829367117070196E-7</v>
      </c>
      <c r="AW5">
        <f t="shared" si="0"/>
        <v>7.7829367117070196E-7</v>
      </c>
      <c r="AX5">
        <f t="shared" si="0"/>
        <v>7.7829367117070196E-7</v>
      </c>
      <c r="AY5">
        <f t="shared" si="0"/>
        <v>7.7829367117070196E-7</v>
      </c>
      <c r="AZ5">
        <f t="shared" si="0"/>
        <v>7.7829367117070196E-7</v>
      </c>
      <c r="BA5">
        <f t="shared" si="0"/>
        <v>7.7829367117070196E-7</v>
      </c>
      <c r="BB5">
        <f t="shared" si="0"/>
        <v>7.7829367117070196E-7</v>
      </c>
      <c r="BC5">
        <f t="shared" si="0"/>
        <v>7.7829367117070196E-7</v>
      </c>
      <c r="BD5">
        <f t="shared" si="0"/>
        <v>7.7829367117070196E-7</v>
      </c>
      <c r="BE5">
        <f t="shared" si="0"/>
        <v>7.7829367117070196E-7</v>
      </c>
      <c r="BF5">
        <f t="shared" si="0"/>
        <v>7.7829367117070196E-7</v>
      </c>
      <c r="BG5">
        <f t="shared" si="0"/>
        <v>7.7829367117070196E-7</v>
      </c>
      <c r="BH5">
        <f t="shared" si="0"/>
        <v>7.7829367117070196E-7</v>
      </c>
      <c r="BI5">
        <f t="shared" si="0"/>
        <v>7.7829367117070196E-7</v>
      </c>
      <c r="BJ5">
        <f t="shared" si="0"/>
        <v>7.7829367117070196E-7</v>
      </c>
      <c r="BK5">
        <f t="shared" si="0"/>
        <v>7.7829367117070196E-7</v>
      </c>
      <c r="BL5">
        <f t="shared" si="0"/>
        <v>7.7829367117070196E-7</v>
      </c>
      <c r="BM5">
        <f t="shared" si="0"/>
        <v>7.7829367117070196E-7</v>
      </c>
      <c r="BN5">
        <f t="shared" si="0"/>
        <v>7.7829367117070196E-7</v>
      </c>
      <c r="BO5">
        <f t="shared" si="0"/>
        <v>7.7829367117070196E-7</v>
      </c>
      <c r="BP5">
        <f t="shared" si="0"/>
        <v>7.7829367117070196E-7</v>
      </c>
      <c r="BQ5">
        <f t="shared" si="0"/>
        <v>7.7829367117070196E-7</v>
      </c>
      <c r="BR5">
        <f t="shared" si="0"/>
        <v>7.7829367117070196E-7</v>
      </c>
      <c r="BS5">
        <f t="shared" si="0"/>
        <v>7.7829367117070196E-7</v>
      </c>
      <c r="BT5">
        <f t="shared" si="0"/>
        <v>7.7829367117070196E-7</v>
      </c>
      <c r="BU5">
        <f t="shared" si="0"/>
        <v>7.7829367117070196E-7</v>
      </c>
      <c r="BV5">
        <f t="shared" si="0"/>
        <v>7.7829367117070196E-7</v>
      </c>
      <c r="BW5">
        <f t="shared" si="0"/>
        <v>7.7829367117070196E-7</v>
      </c>
      <c r="BX5">
        <f t="shared" si="0"/>
        <v>7.7829367117070196E-7</v>
      </c>
      <c r="BY5">
        <f t="shared" si="0"/>
        <v>7.7829367117070196E-7</v>
      </c>
      <c r="BZ5">
        <f t="shared" si="0"/>
        <v>7.7829367117070196E-7</v>
      </c>
      <c r="CA5">
        <f t="shared" si="0"/>
        <v>7.7829367117070196E-7</v>
      </c>
      <c r="CB5">
        <f t="shared" si="0"/>
        <v>7.7829367117070196E-7</v>
      </c>
      <c r="CC5">
        <f t="shared" si="0"/>
        <v>7.7829367117070196E-7</v>
      </c>
      <c r="CD5">
        <f t="shared" si="0"/>
        <v>7.7829367117070196E-7</v>
      </c>
    </row>
    <row r="6" spans="1:82">
      <c r="A6" s="16" t="s">
        <v>329</v>
      </c>
      <c r="B6" s="47">
        <f t="shared" si="1"/>
        <v>4.19542225204224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19542225204224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584469499562001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397736079584607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05738038898997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40543536123592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195889241787885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33956635392662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089252356289239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30862387701774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969757790206972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16836701136729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43812790535507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789368837023464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3271597524416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679617934696877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28304040536493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580788375088289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31728143139088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482588358562629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30390863925643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383683943390492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39913157663734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293319074003042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42410259926788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198042695267047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3777228130943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094712060850700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53650821293880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12114568525674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9724853392841847E-7</v>
      </c>
      <c r="AG6">
        <f t="shared" si="2"/>
        <v>5.9724853392841847E-7</v>
      </c>
      <c r="AH6">
        <f t="shared" si="0"/>
        <v>5.9724853392841847E-7</v>
      </c>
      <c r="AI6">
        <f t="shared" si="0"/>
        <v>5.9724853392841847E-7</v>
      </c>
      <c r="AJ6">
        <f t="shared" si="0"/>
        <v>5.9724853392841847E-7</v>
      </c>
      <c r="AK6">
        <f t="shared" si="0"/>
        <v>5.9724853392841847E-7</v>
      </c>
      <c r="AL6">
        <f t="shared" si="0"/>
        <v>5.9724853392841847E-7</v>
      </c>
      <c r="AM6">
        <f t="shared" si="0"/>
        <v>5.9724853392841847E-7</v>
      </c>
      <c r="AN6">
        <f t="shared" si="0"/>
        <v>5.9724853392841847E-7</v>
      </c>
      <c r="AO6">
        <f t="shared" si="0"/>
        <v>5.9724853392841847E-7</v>
      </c>
      <c r="AP6">
        <f t="shared" si="0"/>
        <v>5.9724853392841847E-7</v>
      </c>
      <c r="AQ6">
        <f t="shared" si="0"/>
        <v>5.9724853392841847E-7</v>
      </c>
      <c r="AR6">
        <f t="shared" si="0"/>
        <v>5.9724853392841847E-7</v>
      </c>
      <c r="AS6">
        <f t="shared" si="0"/>
        <v>5.9724853392841847E-7</v>
      </c>
      <c r="AT6">
        <f t="shared" si="0"/>
        <v>5.9724853392841847E-7</v>
      </c>
      <c r="AU6">
        <f t="shared" si="0"/>
        <v>5.9724853392841847E-7</v>
      </c>
      <c r="AV6">
        <f t="shared" si="0"/>
        <v>5.9724853392841847E-7</v>
      </c>
      <c r="AW6">
        <f t="shared" si="0"/>
        <v>5.9724853392841847E-7</v>
      </c>
      <c r="AX6">
        <f t="shared" si="0"/>
        <v>5.9724853392841847E-7</v>
      </c>
      <c r="AY6">
        <f t="shared" si="0"/>
        <v>5.9724853392841847E-7</v>
      </c>
      <c r="AZ6">
        <f t="shared" si="0"/>
        <v>5.9724853392841847E-7</v>
      </c>
      <c r="BA6">
        <f t="shared" si="0"/>
        <v>5.9724853392841847E-7</v>
      </c>
      <c r="BB6">
        <f t="shared" si="0"/>
        <v>5.9724853392841847E-7</v>
      </c>
      <c r="BC6">
        <f t="shared" si="0"/>
        <v>5.9724853392841847E-7</v>
      </c>
      <c r="BD6">
        <f t="shared" si="0"/>
        <v>5.9724853392841847E-7</v>
      </c>
      <c r="BE6">
        <f t="shared" si="0"/>
        <v>5.9724853392841847E-7</v>
      </c>
      <c r="BF6">
        <f t="shared" si="0"/>
        <v>5.9724853392841847E-7</v>
      </c>
      <c r="BG6">
        <f t="shared" si="0"/>
        <v>5.9724853392841847E-7</v>
      </c>
      <c r="BH6">
        <f t="shared" si="0"/>
        <v>5.9724853392841847E-7</v>
      </c>
      <c r="BI6">
        <f t="shared" si="0"/>
        <v>5.9724853392841847E-7</v>
      </c>
      <c r="BJ6">
        <f t="shared" si="0"/>
        <v>5.9724853392841847E-7</v>
      </c>
      <c r="BK6">
        <f t="shared" si="0"/>
        <v>5.9724853392841847E-7</v>
      </c>
      <c r="BL6">
        <f t="shared" si="0"/>
        <v>5.9724853392841847E-7</v>
      </c>
      <c r="BM6">
        <f t="shared" si="0"/>
        <v>5.9724853392841847E-7</v>
      </c>
      <c r="BN6">
        <f t="shared" si="0"/>
        <v>5.9724853392841847E-7</v>
      </c>
      <c r="BO6">
        <f t="shared" si="0"/>
        <v>5.9724853392841847E-7</v>
      </c>
      <c r="BP6">
        <f t="shared" si="0"/>
        <v>5.9724853392841847E-7</v>
      </c>
      <c r="BQ6">
        <f t="shared" si="0"/>
        <v>5.9724853392841847E-7</v>
      </c>
      <c r="BR6">
        <f t="shared" si="0"/>
        <v>5.9724853392841847E-7</v>
      </c>
      <c r="BS6">
        <f t="shared" si="0"/>
        <v>5.9724853392841847E-7</v>
      </c>
      <c r="BT6">
        <f t="shared" si="0"/>
        <v>5.9724853392841847E-7</v>
      </c>
      <c r="BU6">
        <f t="shared" si="0"/>
        <v>5.9724853392841847E-7</v>
      </c>
      <c r="BV6">
        <f t="shared" si="0"/>
        <v>5.9724853392841847E-7</v>
      </c>
      <c r="BW6">
        <f t="shared" si="0"/>
        <v>5.9724853392841847E-7</v>
      </c>
      <c r="BX6">
        <f t="shared" si="0"/>
        <v>5.9724853392841847E-7</v>
      </c>
      <c r="BY6">
        <f t="shared" si="0"/>
        <v>5.9724853392841847E-7</v>
      </c>
      <c r="BZ6">
        <f t="shared" si="0"/>
        <v>5.9724853392841847E-7</v>
      </c>
      <c r="CA6">
        <f t="shared" si="0"/>
        <v>5.9724853392841847E-7</v>
      </c>
      <c r="CB6">
        <f t="shared" si="0"/>
        <v>5.9724853392841847E-7</v>
      </c>
      <c r="CC6">
        <f t="shared" si="0"/>
        <v>5.9724853392841847E-7</v>
      </c>
      <c r="CD6">
        <f t="shared" si="0"/>
        <v>5.9724853392841847E-7</v>
      </c>
    </row>
    <row r="7" spans="1:82">
      <c r="A7" s="16" t="s">
        <v>330</v>
      </c>
      <c r="B7" s="47">
        <f t="shared" si="1"/>
        <v>4.19542225204224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19542225204224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584469499562001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397736079584607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305738038898997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240543536123592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195889241787885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1339566353926624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089252356289239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30862387701774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969757790206972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168367011367292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843812790535507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7893688370234642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3271597524416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6796179346968771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28304040536493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580788375088289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31728143139088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482588358562629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30390863925643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383683943390492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39913157663734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293319074003042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42410259926788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198042695267047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3777228130943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094712060850700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053650821293880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12114568525674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9724853392841847E-7</v>
      </c>
      <c r="AG7">
        <f t="shared" si="2"/>
        <v>5.9724853392841847E-7</v>
      </c>
      <c r="AH7">
        <f t="shared" si="0"/>
        <v>5.9724853392841847E-7</v>
      </c>
      <c r="AI7">
        <f t="shared" si="0"/>
        <v>5.9724853392841847E-7</v>
      </c>
      <c r="AJ7">
        <f t="shared" si="0"/>
        <v>5.9724853392841847E-7</v>
      </c>
      <c r="AK7">
        <f t="shared" si="0"/>
        <v>5.9724853392841847E-7</v>
      </c>
      <c r="AL7">
        <f t="shared" si="0"/>
        <v>5.9724853392841847E-7</v>
      </c>
      <c r="AM7">
        <f t="shared" si="0"/>
        <v>5.9724853392841847E-7</v>
      </c>
      <c r="AN7">
        <f t="shared" si="0"/>
        <v>5.9724853392841847E-7</v>
      </c>
      <c r="AO7">
        <f t="shared" si="0"/>
        <v>5.9724853392841847E-7</v>
      </c>
      <c r="AP7">
        <f t="shared" si="0"/>
        <v>5.9724853392841847E-7</v>
      </c>
      <c r="AQ7">
        <f t="shared" si="0"/>
        <v>5.9724853392841847E-7</v>
      </c>
      <c r="AR7">
        <f t="shared" si="0"/>
        <v>5.9724853392841847E-7</v>
      </c>
      <c r="AS7">
        <f t="shared" si="0"/>
        <v>5.9724853392841847E-7</v>
      </c>
      <c r="AT7">
        <f t="shared" si="0"/>
        <v>5.9724853392841847E-7</v>
      </c>
      <c r="AU7">
        <f t="shared" si="0"/>
        <v>5.9724853392841847E-7</v>
      </c>
      <c r="AV7">
        <f t="shared" si="0"/>
        <v>5.9724853392841847E-7</v>
      </c>
      <c r="AW7">
        <f t="shared" si="0"/>
        <v>5.9724853392841847E-7</v>
      </c>
      <c r="AX7">
        <f t="shared" si="0"/>
        <v>5.9724853392841847E-7</v>
      </c>
      <c r="AY7">
        <f t="shared" si="0"/>
        <v>5.9724853392841847E-7</v>
      </c>
      <c r="AZ7">
        <f t="shared" si="0"/>
        <v>5.9724853392841847E-7</v>
      </c>
      <c r="BA7">
        <f t="shared" si="0"/>
        <v>5.9724853392841847E-7</v>
      </c>
      <c r="BB7">
        <f t="shared" si="0"/>
        <v>5.9724853392841847E-7</v>
      </c>
      <c r="BC7">
        <f t="shared" si="0"/>
        <v>5.9724853392841847E-7</v>
      </c>
      <c r="BD7">
        <f t="shared" si="0"/>
        <v>5.9724853392841847E-7</v>
      </c>
      <c r="BE7">
        <f t="shared" si="0"/>
        <v>5.9724853392841847E-7</v>
      </c>
      <c r="BF7">
        <f t="shared" si="0"/>
        <v>5.9724853392841847E-7</v>
      </c>
      <c r="BG7">
        <f t="shared" ref="AH7:CD9" si="3">BF7</f>
        <v>5.9724853392841847E-7</v>
      </c>
      <c r="BH7">
        <f t="shared" si="3"/>
        <v>5.9724853392841847E-7</v>
      </c>
      <c r="BI7">
        <f t="shared" si="3"/>
        <v>5.9724853392841847E-7</v>
      </c>
      <c r="BJ7">
        <f t="shared" si="3"/>
        <v>5.9724853392841847E-7</v>
      </c>
      <c r="BK7">
        <f t="shared" si="3"/>
        <v>5.9724853392841847E-7</v>
      </c>
      <c r="BL7">
        <f t="shared" si="3"/>
        <v>5.9724853392841847E-7</v>
      </c>
      <c r="BM7">
        <f t="shared" si="3"/>
        <v>5.9724853392841847E-7</v>
      </c>
      <c r="BN7">
        <f t="shared" si="3"/>
        <v>5.9724853392841847E-7</v>
      </c>
      <c r="BO7">
        <f t="shared" si="3"/>
        <v>5.9724853392841847E-7</v>
      </c>
      <c r="BP7">
        <f t="shared" si="3"/>
        <v>5.9724853392841847E-7</v>
      </c>
      <c r="BQ7">
        <f t="shared" si="3"/>
        <v>5.9724853392841847E-7</v>
      </c>
      <c r="BR7">
        <f t="shared" si="3"/>
        <v>5.9724853392841847E-7</v>
      </c>
      <c r="BS7">
        <f t="shared" si="3"/>
        <v>5.9724853392841847E-7</v>
      </c>
      <c r="BT7">
        <f t="shared" si="3"/>
        <v>5.9724853392841847E-7</v>
      </c>
      <c r="BU7">
        <f t="shared" si="3"/>
        <v>5.9724853392841847E-7</v>
      </c>
      <c r="BV7">
        <f t="shared" si="3"/>
        <v>5.9724853392841847E-7</v>
      </c>
      <c r="BW7">
        <f t="shared" si="3"/>
        <v>5.9724853392841847E-7</v>
      </c>
      <c r="BX7">
        <f t="shared" si="3"/>
        <v>5.9724853392841847E-7</v>
      </c>
      <c r="BY7">
        <f t="shared" si="3"/>
        <v>5.9724853392841847E-7</v>
      </c>
      <c r="BZ7">
        <f t="shared" si="3"/>
        <v>5.9724853392841847E-7</v>
      </c>
      <c r="CA7">
        <f t="shared" si="3"/>
        <v>5.9724853392841847E-7</v>
      </c>
      <c r="CB7">
        <f t="shared" si="3"/>
        <v>5.9724853392841847E-7</v>
      </c>
      <c r="CC7">
        <f t="shared" si="3"/>
        <v>5.9724853392841847E-7</v>
      </c>
      <c r="CD7">
        <f t="shared" si="3"/>
        <v>5.9724853392841847E-7</v>
      </c>
    </row>
    <row r="8" spans="1:82">
      <c r="A8" s="16" t="s">
        <v>331</v>
      </c>
      <c r="B8" s="47">
        <f t="shared" si="1"/>
        <v>4.19542225204224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19542225204224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584469499562001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397736079584607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05738038898997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40543536123592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195889241787885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33956635392662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089252356289239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30862387701774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969757790206972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16836701136729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43812790535507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789368837023464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3271597524416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679617934696877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28304040536493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580788375088289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31728143139088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482588358562629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30390863925643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383683943390492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39913157663734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293319074003042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42410259926788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198042695267047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3777228130943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094712060850700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53650821293880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12114568525674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9724853392841847E-7</v>
      </c>
      <c r="AG8">
        <f t="shared" si="2"/>
        <v>5.9724853392841847E-7</v>
      </c>
      <c r="AH8">
        <f t="shared" si="3"/>
        <v>5.9724853392841847E-7</v>
      </c>
      <c r="AI8">
        <f t="shared" si="3"/>
        <v>5.9724853392841847E-7</v>
      </c>
      <c r="AJ8">
        <f t="shared" si="3"/>
        <v>5.9724853392841847E-7</v>
      </c>
      <c r="AK8">
        <f t="shared" si="3"/>
        <v>5.9724853392841847E-7</v>
      </c>
      <c r="AL8">
        <f t="shared" si="3"/>
        <v>5.9724853392841847E-7</v>
      </c>
      <c r="AM8">
        <f t="shared" si="3"/>
        <v>5.9724853392841847E-7</v>
      </c>
      <c r="AN8">
        <f t="shared" si="3"/>
        <v>5.9724853392841847E-7</v>
      </c>
      <c r="AO8">
        <f t="shared" si="3"/>
        <v>5.9724853392841847E-7</v>
      </c>
      <c r="AP8">
        <f t="shared" si="3"/>
        <v>5.9724853392841847E-7</v>
      </c>
      <c r="AQ8">
        <f t="shared" si="3"/>
        <v>5.9724853392841847E-7</v>
      </c>
      <c r="AR8">
        <f t="shared" si="3"/>
        <v>5.9724853392841847E-7</v>
      </c>
      <c r="AS8">
        <f t="shared" si="3"/>
        <v>5.9724853392841847E-7</v>
      </c>
      <c r="AT8">
        <f t="shared" si="3"/>
        <v>5.9724853392841847E-7</v>
      </c>
      <c r="AU8">
        <f t="shared" si="3"/>
        <v>5.9724853392841847E-7</v>
      </c>
      <c r="AV8">
        <f t="shared" si="3"/>
        <v>5.9724853392841847E-7</v>
      </c>
      <c r="AW8">
        <f t="shared" si="3"/>
        <v>5.9724853392841847E-7</v>
      </c>
      <c r="AX8">
        <f t="shared" si="3"/>
        <v>5.9724853392841847E-7</v>
      </c>
      <c r="AY8">
        <f t="shared" si="3"/>
        <v>5.9724853392841847E-7</v>
      </c>
      <c r="AZ8">
        <f t="shared" si="3"/>
        <v>5.9724853392841847E-7</v>
      </c>
      <c r="BA8">
        <f t="shared" si="3"/>
        <v>5.9724853392841847E-7</v>
      </c>
      <c r="BB8">
        <f t="shared" si="3"/>
        <v>5.9724853392841847E-7</v>
      </c>
      <c r="BC8">
        <f t="shared" si="3"/>
        <v>5.9724853392841847E-7</v>
      </c>
      <c r="BD8">
        <f t="shared" si="3"/>
        <v>5.9724853392841847E-7</v>
      </c>
      <c r="BE8">
        <f t="shared" si="3"/>
        <v>5.9724853392841847E-7</v>
      </c>
      <c r="BF8">
        <f t="shared" si="3"/>
        <v>5.9724853392841847E-7</v>
      </c>
      <c r="BG8">
        <f t="shared" si="3"/>
        <v>5.9724853392841847E-7</v>
      </c>
      <c r="BH8">
        <f t="shared" si="3"/>
        <v>5.9724853392841847E-7</v>
      </c>
      <c r="BI8">
        <f t="shared" si="3"/>
        <v>5.9724853392841847E-7</v>
      </c>
      <c r="BJ8">
        <f t="shared" si="3"/>
        <v>5.9724853392841847E-7</v>
      </c>
      <c r="BK8">
        <f t="shared" si="3"/>
        <v>5.9724853392841847E-7</v>
      </c>
      <c r="BL8">
        <f t="shared" si="3"/>
        <v>5.9724853392841847E-7</v>
      </c>
      <c r="BM8">
        <f t="shared" si="3"/>
        <v>5.9724853392841847E-7</v>
      </c>
      <c r="BN8">
        <f t="shared" si="3"/>
        <v>5.9724853392841847E-7</v>
      </c>
      <c r="BO8">
        <f t="shared" si="3"/>
        <v>5.9724853392841847E-7</v>
      </c>
      <c r="BP8">
        <f t="shared" si="3"/>
        <v>5.9724853392841847E-7</v>
      </c>
      <c r="BQ8">
        <f t="shared" si="3"/>
        <v>5.9724853392841847E-7</v>
      </c>
      <c r="BR8">
        <f t="shared" si="3"/>
        <v>5.9724853392841847E-7</v>
      </c>
      <c r="BS8">
        <f t="shared" si="3"/>
        <v>5.9724853392841847E-7</v>
      </c>
      <c r="BT8">
        <f t="shared" si="3"/>
        <v>5.9724853392841847E-7</v>
      </c>
      <c r="BU8">
        <f t="shared" si="3"/>
        <v>5.9724853392841847E-7</v>
      </c>
      <c r="BV8">
        <f t="shared" si="3"/>
        <v>5.9724853392841847E-7</v>
      </c>
      <c r="BW8">
        <f t="shared" si="3"/>
        <v>5.9724853392841847E-7</v>
      </c>
      <c r="BX8">
        <f t="shared" si="3"/>
        <v>5.9724853392841847E-7</v>
      </c>
      <c r="BY8">
        <f t="shared" si="3"/>
        <v>5.9724853392841847E-7</v>
      </c>
      <c r="BZ8">
        <f t="shared" si="3"/>
        <v>5.9724853392841847E-7</v>
      </c>
      <c r="CA8">
        <f t="shared" si="3"/>
        <v>5.9724853392841847E-7</v>
      </c>
      <c r="CB8">
        <f t="shared" si="3"/>
        <v>5.9724853392841847E-7</v>
      </c>
      <c r="CC8">
        <f t="shared" si="3"/>
        <v>5.9724853392841847E-7</v>
      </c>
      <c r="CD8">
        <f t="shared" si="3"/>
        <v>5.9724853392841847E-7</v>
      </c>
    </row>
    <row r="9" spans="1:82">
      <c r="A9" s="16" t="s">
        <v>332</v>
      </c>
      <c r="B9" s="47">
        <f t="shared" si="1"/>
        <v>4.19542225204224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19542225204224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584469499562001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397736079584607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05738038898997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40543536123592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195889241787885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33956635392662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089252356289239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30862387701774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969757790206972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16836701136729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43812790535507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789368837023464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3271597524416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679617934696877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28304040536493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580788375088289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31728143139088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482588358562629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30390863925643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383683943390492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39913157663734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293319074003042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42410259926788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198042695267047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3777228130943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094712060850700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53650821293880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12114568525674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9724853392841847E-7</v>
      </c>
      <c r="AG9">
        <f t="shared" si="2"/>
        <v>5.9724853392841847E-7</v>
      </c>
      <c r="AH9">
        <f t="shared" si="3"/>
        <v>5.9724853392841847E-7</v>
      </c>
      <c r="AI9">
        <f t="shared" si="3"/>
        <v>5.9724853392841847E-7</v>
      </c>
      <c r="AJ9">
        <f t="shared" si="3"/>
        <v>5.9724853392841847E-7</v>
      </c>
      <c r="AK9">
        <f t="shared" si="3"/>
        <v>5.9724853392841847E-7</v>
      </c>
      <c r="AL9">
        <f t="shared" si="3"/>
        <v>5.9724853392841847E-7</v>
      </c>
      <c r="AM9">
        <f t="shared" si="3"/>
        <v>5.9724853392841847E-7</v>
      </c>
      <c r="AN9">
        <f t="shared" si="3"/>
        <v>5.9724853392841847E-7</v>
      </c>
      <c r="AO9">
        <f t="shared" si="3"/>
        <v>5.9724853392841847E-7</v>
      </c>
      <c r="AP9">
        <f t="shared" si="3"/>
        <v>5.9724853392841847E-7</v>
      </c>
      <c r="AQ9">
        <f t="shared" si="3"/>
        <v>5.9724853392841847E-7</v>
      </c>
      <c r="AR9">
        <f t="shared" si="3"/>
        <v>5.9724853392841847E-7</v>
      </c>
      <c r="AS9">
        <f t="shared" si="3"/>
        <v>5.9724853392841847E-7</v>
      </c>
      <c r="AT9">
        <f t="shared" si="3"/>
        <v>5.9724853392841847E-7</v>
      </c>
      <c r="AU9">
        <f t="shared" si="3"/>
        <v>5.9724853392841847E-7</v>
      </c>
      <c r="AV9">
        <f t="shared" si="3"/>
        <v>5.9724853392841847E-7</v>
      </c>
      <c r="AW9">
        <f t="shared" si="3"/>
        <v>5.9724853392841847E-7</v>
      </c>
      <c r="AX9">
        <f t="shared" si="3"/>
        <v>5.9724853392841847E-7</v>
      </c>
      <c r="AY9">
        <f t="shared" si="3"/>
        <v>5.9724853392841847E-7</v>
      </c>
      <c r="AZ9">
        <f t="shared" si="3"/>
        <v>5.9724853392841847E-7</v>
      </c>
      <c r="BA9">
        <f t="shared" si="3"/>
        <v>5.9724853392841847E-7</v>
      </c>
      <c r="BB9">
        <f t="shared" si="3"/>
        <v>5.9724853392841847E-7</v>
      </c>
      <c r="BC9">
        <f t="shared" si="3"/>
        <v>5.9724853392841847E-7</v>
      </c>
      <c r="BD9">
        <f t="shared" si="3"/>
        <v>5.9724853392841847E-7</v>
      </c>
      <c r="BE9">
        <f t="shared" si="3"/>
        <v>5.9724853392841847E-7</v>
      </c>
      <c r="BF9">
        <f t="shared" si="3"/>
        <v>5.9724853392841847E-7</v>
      </c>
      <c r="BG9">
        <f t="shared" si="3"/>
        <v>5.9724853392841847E-7</v>
      </c>
      <c r="BH9">
        <f t="shared" si="3"/>
        <v>5.9724853392841847E-7</v>
      </c>
      <c r="BI9">
        <f t="shared" si="3"/>
        <v>5.9724853392841847E-7</v>
      </c>
      <c r="BJ9">
        <f t="shared" si="3"/>
        <v>5.9724853392841847E-7</v>
      </c>
      <c r="BK9">
        <f t="shared" si="3"/>
        <v>5.9724853392841847E-7</v>
      </c>
      <c r="BL9">
        <f t="shared" si="3"/>
        <v>5.9724853392841847E-7</v>
      </c>
      <c r="BM9">
        <f t="shared" si="3"/>
        <v>5.9724853392841847E-7</v>
      </c>
      <c r="BN9">
        <f t="shared" si="3"/>
        <v>5.9724853392841847E-7</v>
      </c>
      <c r="BO9">
        <f t="shared" si="3"/>
        <v>5.9724853392841847E-7</v>
      </c>
      <c r="BP9">
        <f t="shared" si="3"/>
        <v>5.9724853392841847E-7</v>
      </c>
      <c r="BQ9">
        <f t="shared" si="3"/>
        <v>5.9724853392841847E-7</v>
      </c>
      <c r="BR9">
        <f t="shared" si="3"/>
        <v>5.9724853392841847E-7</v>
      </c>
      <c r="BS9">
        <f t="shared" si="3"/>
        <v>5.9724853392841847E-7</v>
      </c>
      <c r="BT9">
        <f t="shared" si="3"/>
        <v>5.9724853392841847E-7</v>
      </c>
      <c r="BU9">
        <f t="shared" si="3"/>
        <v>5.9724853392841847E-7</v>
      </c>
      <c r="BV9">
        <f t="shared" si="3"/>
        <v>5.9724853392841847E-7</v>
      </c>
      <c r="BW9">
        <f t="shared" si="3"/>
        <v>5.9724853392841847E-7</v>
      </c>
      <c r="BX9">
        <f t="shared" si="3"/>
        <v>5.9724853392841847E-7</v>
      </c>
      <c r="BY9">
        <f t="shared" si="3"/>
        <v>5.9724853392841847E-7</v>
      </c>
      <c r="BZ9">
        <f t="shared" si="3"/>
        <v>5.9724853392841847E-7</v>
      </c>
      <c r="CA9">
        <f t="shared" si="3"/>
        <v>5.9724853392841847E-7</v>
      </c>
      <c r="CB9">
        <f t="shared" si="3"/>
        <v>5.9724853392841847E-7</v>
      </c>
      <c r="CC9">
        <f t="shared" si="3"/>
        <v>5.9724853392841847E-7</v>
      </c>
      <c r="CD9">
        <f t="shared" si="3"/>
        <v>5.972485339284184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0822179665645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0822179665645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56688485351917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5078823816764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37225444955894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23612369160754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67534156224472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37534625934441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32814664441032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40370676000649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58418190719712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8126270602991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09914719266893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41445480629715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6691473274717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81429474621041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90197113849840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00825349118016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21312341629022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21047093978961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38588201283518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52020603527319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57500632618454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57128148229806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54030853456627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57245778575014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56885022107351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59019714407829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64498760319960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63647467756009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61129546324903E-6</v>
      </c>
      <c r="AG2">
        <f>AF2</f>
        <v>1.561129546324903E-6</v>
      </c>
      <c r="AH2">
        <f t="shared" ref="AH2:CD7" si="0">AG2</f>
        <v>1.561129546324903E-6</v>
      </c>
      <c r="AI2">
        <f t="shared" si="0"/>
        <v>1.561129546324903E-6</v>
      </c>
      <c r="AJ2">
        <f t="shared" si="0"/>
        <v>1.561129546324903E-6</v>
      </c>
      <c r="AK2">
        <f t="shared" si="0"/>
        <v>1.561129546324903E-6</v>
      </c>
      <c r="AL2">
        <f t="shared" si="0"/>
        <v>1.561129546324903E-6</v>
      </c>
      <c r="AM2">
        <f t="shared" si="0"/>
        <v>1.561129546324903E-6</v>
      </c>
      <c r="AN2">
        <f t="shared" si="0"/>
        <v>1.561129546324903E-6</v>
      </c>
      <c r="AO2">
        <f t="shared" si="0"/>
        <v>1.561129546324903E-6</v>
      </c>
      <c r="AP2">
        <f t="shared" si="0"/>
        <v>1.561129546324903E-6</v>
      </c>
      <c r="AQ2">
        <f t="shared" si="0"/>
        <v>1.561129546324903E-6</v>
      </c>
      <c r="AR2">
        <f t="shared" si="0"/>
        <v>1.561129546324903E-6</v>
      </c>
      <c r="AS2">
        <f t="shared" si="0"/>
        <v>1.561129546324903E-6</v>
      </c>
      <c r="AT2">
        <f t="shared" si="0"/>
        <v>1.561129546324903E-6</v>
      </c>
      <c r="AU2">
        <f t="shared" si="0"/>
        <v>1.561129546324903E-6</v>
      </c>
      <c r="AV2">
        <f t="shared" si="0"/>
        <v>1.561129546324903E-6</v>
      </c>
      <c r="AW2">
        <f t="shared" si="0"/>
        <v>1.561129546324903E-6</v>
      </c>
      <c r="AX2">
        <f t="shared" si="0"/>
        <v>1.561129546324903E-6</v>
      </c>
      <c r="AY2">
        <f t="shared" si="0"/>
        <v>1.561129546324903E-6</v>
      </c>
      <c r="AZ2">
        <f t="shared" si="0"/>
        <v>1.561129546324903E-6</v>
      </c>
      <c r="BA2">
        <f t="shared" si="0"/>
        <v>1.561129546324903E-6</v>
      </c>
      <c r="BB2">
        <f t="shared" si="0"/>
        <v>1.561129546324903E-6</v>
      </c>
      <c r="BC2">
        <f t="shared" si="0"/>
        <v>1.561129546324903E-6</v>
      </c>
      <c r="BD2">
        <f t="shared" si="0"/>
        <v>1.561129546324903E-6</v>
      </c>
      <c r="BE2">
        <f t="shared" si="0"/>
        <v>1.561129546324903E-6</v>
      </c>
      <c r="BF2">
        <f t="shared" si="0"/>
        <v>1.561129546324903E-6</v>
      </c>
      <c r="BG2">
        <f t="shared" si="0"/>
        <v>1.561129546324903E-6</v>
      </c>
      <c r="BH2">
        <f t="shared" si="0"/>
        <v>1.561129546324903E-6</v>
      </c>
      <c r="BI2">
        <f t="shared" si="0"/>
        <v>1.561129546324903E-6</v>
      </c>
      <c r="BJ2">
        <f t="shared" si="0"/>
        <v>1.561129546324903E-6</v>
      </c>
      <c r="BK2">
        <f t="shared" si="0"/>
        <v>1.561129546324903E-6</v>
      </c>
      <c r="BL2">
        <f t="shared" si="0"/>
        <v>1.561129546324903E-6</v>
      </c>
      <c r="BM2">
        <f t="shared" si="0"/>
        <v>1.561129546324903E-6</v>
      </c>
      <c r="BN2">
        <f t="shared" si="0"/>
        <v>1.561129546324903E-6</v>
      </c>
      <c r="BO2">
        <f t="shared" si="0"/>
        <v>1.561129546324903E-6</v>
      </c>
      <c r="BP2">
        <f t="shared" si="0"/>
        <v>1.561129546324903E-6</v>
      </c>
      <c r="BQ2">
        <f t="shared" si="0"/>
        <v>1.561129546324903E-6</v>
      </c>
      <c r="BR2">
        <f t="shared" si="0"/>
        <v>1.561129546324903E-6</v>
      </c>
      <c r="BS2">
        <f t="shared" si="0"/>
        <v>1.561129546324903E-6</v>
      </c>
      <c r="BT2">
        <f t="shared" si="0"/>
        <v>1.561129546324903E-6</v>
      </c>
      <c r="BU2">
        <f t="shared" si="0"/>
        <v>1.561129546324903E-6</v>
      </c>
      <c r="BV2">
        <f t="shared" si="0"/>
        <v>1.561129546324903E-6</v>
      </c>
      <c r="BW2">
        <f t="shared" si="0"/>
        <v>1.561129546324903E-6</v>
      </c>
      <c r="BX2">
        <f t="shared" si="0"/>
        <v>1.561129546324903E-6</v>
      </c>
      <c r="BY2">
        <f t="shared" si="0"/>
        <v>1.561129546324903E-6</v>
      </c>
      <c r="BZ2">
        <f t="shared" si="0"/>
        <v>1.561129546324903E-6</v>
      </c>
      <c r="CA2">
        <f t="shared" si="0"/>
        <v>1.561129546324903E-6</v>
      </c>
      <c r="CB2">
        <f t="shared" si="0"/>
        <v>1.561129546324903E-6</v>
      </c>
      <c r="CC2">
        <f t="shared" si="0"/>
        <v>1.561129546324903E-6</v>
      </c>
      <c r="CD2">
        <f t="shared" si="0"/>
        <v>1.561129546324903E-6</v>
      </c>
    </row>
    <row r="3" spans="1:82">
      <c r="A3" s="16" t="s">
        <v>326</v>
      </c>
      <c r="B3" s="47">
        <f t="shared" ref="B3:B9" si="1">C3</f>
        <v>1.233573136214340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3573136214340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34654545384749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96593511094049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71005423250212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85148260488445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177624069422136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690854266516025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4522575279531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38545701484539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46862395468745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64876475264659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91838637855430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24983865615578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56067601586768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78666070734347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9446321158630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09314164155313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312295553300942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37928264638536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55427242679037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71519765668510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81204676656195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84417052318809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8321393689935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85499161945243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85180131880450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86271733220815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9030446415884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89926693944413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872638613991885E-6</v>
      </c>
      <c r="AG3">
        <f t="shared" ref="AG3:AV9" si="2">AF3</f>
        <v>1.7872638613991885E-6</v>
      </c>
      <c r="AH3">
        <f t="shared" si="2"/>
        <v>1.7872638613991885E-6</v>
      </c>
      <c r="AI3">
        <f t="shared" si="2"/>
        <v>1.7872638613991885E-6</v>
      </c>
      <c r="AJ3">
        <f t="shared" si="2"/>
        <v>1.7872638613991885E-6</v>
      </c>
      <c r="AK3">
        <f t="shared" si="2"/>
        <v>1.7872638613991885E-6</v>
      </c>
      <c r="AL3">
        <f t="shared" si="2"/>
        <v>1.7872638613991885E-6</v>
      </c>
      <c r="AM3">
        <f t="shared" si="2"/>
        <v>1.7872638613991885E-6</v>
      </c>
      <c r="AN3">
        <f t="shared" si="2"/>
        <v>1.7872638613991885E-6</v>
      </c>
      <c r="AO3">
        <f t="shared" si="2"/>
        <v>1.7872638613991885E-6</v>
      </c>
      <c r="AP3">
        <f t="shared" si="2"/>
        <v>1.7872638613991885E-6</v>
      </c>
      <c r="AQ3">
        <f t="shared" si="2"/>
        <v>1.7872638613991885E-6</v>
      </c>
      <c r="AR3">
        <f t="shared" si="2"/>
        <v>1.7872638613991885E-6</v>
      </c>
      <c r="AS3">
        <f t="shared" si="2"/>
        <v>1.7872638613991885E-6</v>
      </c>
      <c r="AT3">
        <f t="shared" si="2"/>
        <v>1.7872638613991885E-6</v>
      </c>
      <c r="AU3">
        <f t="shared" si="2"/>
        <v>1.7872638613991885E-6</v>
      </c>
      <c r="AV3">
        <f t="shared" si="2"/>
        <v>1.7872638613991885E-6</v>
      </c>
      <c r="AW3">
        <f t="shared" si="0"/>
        <v>1.7872638613991885E-6</v>
      </c>
      <c r="AX3">
        <f t="shared" si="0"/>
        <v>1.7872638613991885E-6</v>
      </c>
      <c r="AY3">
        <f t="shared" si="0"/>
        <v>1.7872638613991885E-6</v>
      </c>
      <c r="AZ3">
        <f t="shared" si="0"/>
        <v>1.7872638613991885E-6</v>
      </c>
      <c r="BA3">
        <f t="shared" si="0"/>
        <v>1.7872638613991885E-6</v>
      </c>
      <c r="BB3">
        <f t="shared" si="0"/>
        <v>1.7872638613991885E-6</v>
      </c>
      <c r="BC3">
        <f t="shared" si="0"/>
        <v>1.7872638613991885E-6</v>
      </c>
      <c r="BD3">
        <f t="shared" si="0"/>
        <v>1.7872638613991885E-6</v>
      </c>
      <c r="BE3">
        <f t="shared" si="0"/>
        <v>1.7872638613991885E-6</v>
      </c>
      <c r="BF3">
        <f t="shared" si="0"/>
        <v>1.7872638613991885E-6</v>
      </c>
      <c r="BG3">
        <f t="shared" si="0"/>
        <v>1.7872638613991885E-6</v>
      </c>
      <c r="BH3">
        <f t="shared" si="0"/>
        <v>1.7872638613991885E-6</v>
      </c>
      <c r="BI3">
        <f t="shared" si="0"/>
        <v>1.7872638613991885E-6</v>
      </c>
      <c r="BJ3">
        <f t="shared" si="0"/>
        <v>1.7872638613991885E-6</v>
      </c>
      <c r="BK3">
        <f t="shared" si="0"/>
        <v>1.7872638613991885E-6</v>
      </c>
      <c r="BL3">
        <f t="shared" si="0"/>
        <v>1.7872638613991885E-6</v>
      </c>
      <c r="BM3">
        <f t="shared" si="0"/>
        <v>1.7872638613991885E-6</v>
      </c>
      <c r="BN3">
        <f t="shared" si="0"/>
        <v>1.7872638613991885E-6</v>
      </c>
      <c r="BO3">
        <f t="shared" si="0"/>
        <v>1.7872638613991885E-6</v>
      </c>
      <c r="BP3">
        <f t="shared" si="0"/>
        <v>1.7872638613991885E-6</v>
      </c>
      <c r="BQ3">
        <f t="shared" si="0"/>
        <v>1.7872638613991885E-6</v>
      </c>
      <c r="BR3">
        <f t="shared" si="0"/>
        <v>1.7872638613991885E-6</v>
      </c>
      <c r="BS3">
        <f t="shared" si="0"/>
        <v>1.7872638613991885E-6</v>
      </c>
      <c r="BT3">
        <f t="shared" si="0"/>
        <v>1.7872638613991885E-6</v>
      </c>
      <c r="BU3">
        <f t="shared" si="0"/>
        <v>1.7872638613991885E-6</v>
      </c>
      <c r="BV3">
        <f t="shared" si="0"/>
        <v>1.7872638613991885E-6</v>
      </c>
      <c r="BW3">
        <f t="shared" si="0"/>
        <v>1.7872638613991885E-6</v>
      </c>
      <c r="BX3">
        <f t="shared" si="0"/>
        <v>1.7872638613991885E-6</v>
      </c>
      <c r="BY3">
        <f t="shared" si="0"/>
        <v>1.7872638613991885E-6</v>
      </c>
      <c r="BZ3">
        <f t="shared" si="0"/>
        <v>1.7872638613991885E-6</v>
      </c>
      <c r="CA3">
        <f t="shared" si="0"/>
        <v>1.7872638613991885E-6</v>
      </c>
      <c r="CB3">
        <f t="shared" si="0"/>
        <v>1.7872638613991885E-6</v>
      </c>
      <c r="CC3">
        <f t="shared" si="0"/>
        <v>1.7872638613991885E-6</v>
      </c>
      <c r="CD3">
        <f t="shared" si="0"/>
        <v>1.7872638613991885E-6</v>
      </c>
    </row>
    <row r="4" spans="1:82">
      <c r="A4" s="16" t="s">
        <v>327</v>
      </c>
      <c r="B4" s="47">
        <f t="shared" si="1"/>
        <v>1.872542126434660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72542126434660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547984586932788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732752748715040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755849329912066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661786963673849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565354069870549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87526821850689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442984793650282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426083238029190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433793268048716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458990211614566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99563309635247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551134868698042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0272759518900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6440716214150733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675048320022626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702648776439149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73823099879934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755528303050950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783695717437477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811288768993970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830904392807617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840887415670210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843247322122927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848379189310255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850259500182013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853377544627337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860340356952886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862390456029382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8607945964979835E-6</v>
      </c>
      <c r="AG4">
        <f t="shared" si="2"/>
        <v>2.8607945964979835E-6</v>
      </c>
      <c r="AH4">
        <f t="shared" si="0"/>
        <v>2.8607945964979835E-6</v>
      </c>
      <c r="AI4">
        <f t="shared" si="0"/>
        <v>2.8607945964979835E-6</v>
      </c>
      <c r="AJ4">
        <f t="shared" si="0"/>
        <v>2.8607945964979835E-6</v>
      </c>
      <c r="AK4">
        <f t="shared" si="0"/>
        <v>2.8607945964979835E-6</v>
      </c>
      <c r="AL4">
        <f t="shared" si="0"/>
        <v>2.8607945964979835E-6</v>
      </c>
      <c r="AM4">
        <f t="shared" si="0"/>
        <v>2.8607945964979835E-6</v>
      </c>
      <c r="AN4">
        <f t="shared" si="0"/>
        <v>2.8607945964979835E-6</v>
      </c>
      <c r="AO4">
        <f t="shared" si="0"/>
        <v>2.8607945964979835E-6</v>
      </c>
      <c r="AP4">
        <f t="shared" si="0"/>
        <v>2.8607945964979835E-6</v>
      </c>
      <c r="AQ4">
        <f t="shared" si="0"/>
        <v>2.8607945964979835E-6</v>
      </c>
      <c r="AR4">
        <f t="shared" si="0"/>
        <v>2.8607945964979835E-6</v>
      </c>
      <c r="AS4">
        <f t="shared" si="0"/>
        <v>2.8607945964979835E-6</v>
      </c>
      <c r="AT4">
        <f t="shared" si="0"/>
        <v>2.8607945964979835E-6</v>
      </c>
      <c r="AU4">
        <f t="shared" si="0"/>
        <v>2.8607945964979835E-6</v>
      </c>
      <c r="AV4">
        <f t="shared" si="0"/>
        <v>2.8607945964979835E-6</v>
      </c>
      <c r="AW4">
        <f t="shared" si="0"/>
        <v>2.8607945964979835E-6</v>
      </c>
      <c r="AX4">
        <f t="shared" si="0"/>
        <v>2.8607945964979835E-6</v>
      </c>
      <c r="AY4">
        <f t="shared" si="0"/>
        <v>2.8607945964979835E-6</v>
      </c>
      <c r="AZ4">
        <f t="shared" si="0"/>
        <v>2.8607945964979835E-6</v>
      </c>
      <c r="BA4">
        <f t="shared" si="0"/>
        <v>2.8607945964979835E-6</v>
      </c>
      <c r="BB4">
        <f t="shared" si="0"/>
        <v>2.8607945964979835E-6</v>
      </c>
      <c r="BC4">
        <f t="shared" si="0"/>
        <v>2.8607945964979835E-6</v>
      </c>
      <c r="BD4">
        <f t="shared" si="0"/>
        <v>2.8607945964979835E-6</v>
      </c>
      <c r="BE4">
        <f t="shared" si="0"/>
        <v>2.8607945964979835E-6</v>
      </c>
      <c r="BF4">
        <f t="shared" si="0"/>
        <v>2.8607945964979835E-6</v>
      </c>
      <c r="BG4">
        <f t="shared" si="0"/>
        <v>2.8607945964979835E-6</v>
      </c>
      <c r="BH4">
        <f t="shared" si="0"/>
        <v>2.8607945964979835E-6</v>
      </c>
      <c r="BI4">
        <f t="shared" si="0"/>
        <v>2.8607945964979835E-6</v>
      </c>
      <c r="BJ4">
        <f t="shared" si="0"/>
        <v>2.8607945964979835E-6</v>
      </c>
      <c r="BK4">
        <f t="shared" si="0"/>
        <v>2.8607945964979835E-6</v>
      </c>
      <c r="BL4">
        <f t="shared" si="0"/>
        <v>2.8607945964979835E-6</v>
      </c>
      <c r="BM4">
        <f t="shared" si="0"/>
        <v>2.8607945964979835E-6</v>
      </c>
      <c r="BN4">
        <f t="shared" si="0"/>
        <v>2.8607945964979835E-6</v>
      </c>
      <c r="BO4">
        <f t="shared" si="0"/>
        <v>2.8607945964979835E-6</v>
      </c>
      <c r="BP4">
        <f t="shared" si="0"/>
        <v>2.8607945964979835E-6</v>
      </c>
      <c r="BQ4">
        <f t="shared" si="0"/>
        <v>2.8607945964979835E-6</v>
      </c>
      <c r="BR4">
        <f t="shared" si="0"/>
        <v>2.8607945964979835E-6</v>
      </c>
      <c r="BS4">
        <f t="shared" si="0"/>
        <v>2.8607945964979835E-6</v>
      </c>
      <c r="BT4">
        <f t="shared" si="0"/>
        <v>2.8607945964979835E-6</v>
      </c>
      <c r="BU4">
        <f t="shared" si="0"/>
        <v>2.8607945964979835E-6</v>
      </c>
      <c r="BV4">
        <f t="shared" si="0"/>
        <v>2.8607945964979835E-6</v>
      </c>
      <c r="BW4">
        <f t="shared" si="0"/>
        <v>2.8607945964979835E-6</v>
      </c>
      <c r="BX4">
        <f t="shared" si="0"/>
        <v>2.8607945964979835E-6</v>
      </c>
      <c r="BY4">
        <f t="shared" si="0"/>
        <v>2.8607945964979835E-6</v>
      </c>
      <c r="BZ4">
        <f t="shared" si="0"/>
        <v>2.8607945964979835E-6</v>
      </c>
      <c r="CA4">
        <f t="shared" si="0"/>
        <v>2.8607945964979835E-6</v>
      </c>
      <c r="CB4">
        <f t="shared" si="0"/>
        <v>2.8607945964979835E-6</v>
      </c>
      <c r="CC4">
        <f t="shared" si="0"/>
        <v>2.8607945964979835E-6</v>
      </c>
      <c r="CD4">
        <f t="shared" si="0"/>
        <v>2.8607945964979835E-6</v>
      </c>
    </row>
    <row r="5" spans="1:82">
      <c r="A5" s="16" t="s">
        <v>328</v>
      </c>
      <c r="B5" s="47">
        <f t="shared" si="1"/>
        <v>1.135048612023470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35048612023470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89981685047159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22967549897693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09230881855377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88105945868763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23367909430683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87811391334020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01314132789359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86554793933712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04469558354398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28036755279927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57864737419972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1070418704013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18656435896144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3510968160955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45107193796728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56404341607715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77497345267587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7866958774981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96294897856262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10759184012923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17258490030274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17403988907266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143393112150759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17326757557219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17053865538643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1910895555193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2462384383074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24085539540025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15195116098617E-6</v>
      </c>
      <c r="AG5">
        <f t="shared" si="2"/>
        <v>1.5215195116098617E-6</v>
      </c>
      <c r="AH5">
        <f t="shared" si="0"/>
        <v>1.5215195116098617E-6</v>
      </c>
      <c r="AI5">
        <f t="shared" si="0"/>
        <v>1.5215195116098617E-6</v>
      </c>
      <c r="AJ5">
        <f t="shared" si="0"/>
        <v>1.5215195116098617E-6</v>
      </c>
      <c r="AK5">
        <f t="shared" si="0"/>
        <v>1.5215195116098617E-6</v>
      </c>
      <c r="AL5">
        <f t="shared" si="0"/>
        <v>1.5215195116098617E-6</v>
      </c>
      <c r="AM5">
        <f t="shared" si="0"/>
        <v>1.5215195116098617E-6</v>
      </c>
      <c r="AN5">
        <f t="shared" si="0"/>
        <v>1.5215195116098617E-6</v>
      </c>
      <c r="AO5">
        <f t="shared" si="0"/>
        <v>1.5215195116098617E-6</v>
      </c>
      <c r="AP5">
        <f t="shared" si="0"/>
        <v>1.5215195116098617E-6</v>
      </c>
      <c r="AQ5">
        <f t="shared" si="0"/>
        <v>1.5215195116098617E-6</v>
      </c>
      <c r="AR5">
        <f t="shared" si="0"/>
        <v>1.5215195116098617E-6</v>
      </c>
      <c r="AS5">
        <f t="shared" si="0"/>
        <v>1.5215195116098617E-6</v>
      </c>
      <c r="AT5">
        <f t="shared" si="0"/>
        <v>1.5215195116098617E-6</v>
      </c>
      <c r="AU5">
        <f t="shared" si="0"/>
        <v>1.5215195116098617E-6</v>
      </c>
      <c r="AV5">
        <f t="shared" si="0"/>
        <v>1.5215195116098617E-6</v>
      </c>
      <c r="AW5">
        <f t="shared" si="0"/>
        <v>1.5215195116098617E-6</v>
      </c>
      <c r="AX5">
        <f t="shared" si="0"/>
        <v>1.5215195116098617E-6</v>
      </c>
      <c r="AY5">
        <f t="shared" si="0"/>
        <v>1.5215195116098617E-6</v>
      </c>
      <c r="AZ5">
        <f t="shared" si="0"/>
        <v>1.5215195116098617E-6</v>
      </c>
      <c r="BA5">
        <f t="shared" si="0"/>
        <v>1.5215195116098617E-6</v>
      </c>
      <c r="BB5">
        <f t="shared" si="0"/>
        <v>1.5215195116098617E-6</v>
      </c>
      <c r="BC5">
        <f t="shared" si="0"/>
        <v>1.5215195116098617E-6</v>
      </c>
      <c r="BD5">
        <f t="shared" si="0"/>
        <v>1.5215195116098617E-6</v>
      </c>
      <c r="BE5">
        <f t="shared" si="0"/>
        <v>1.5215195116098617E-6</v>
      </c>
      <c r="BF5">
        <f t="shared" si="0"/>
        <v>1.5215195116098617E-6</v>
      </c>
      <c r="BG5">
        <f t="shared" si="0"/>
        <v>1.5215195116098617E-6</v>
      </c>
      <c r="BH5">
        <f t="shared" si="0"/>
        <v>1.5215195116098617E-6</v>
      </c>
      <c r="BI5">
        <f t="shared" si="0"/>
        <v>1.5215195116098617E-6</v>
      </c>
      <c r="BJ5">
        <f t="shared" si="0"/>
        <v>1.5215195116098617E-6</v>
      </c>
      <c r="BK5">
        <f t="shared" si="0"/>
        <v>1.5215195116098617E-6</v>
      </c>
      <c r="BL5">
        <f t="shared" si="0"/>
        <v>1.5215195116098617E-6</v>
      </c>
      <c r="BM5">
        <f t="shared" si="0"/>
        <v>1.5215195116098617E-6</v>
      </c>
      <c r="BN5">
        <f t="shared" si="0"/>
        <v>1.5215195116098617E-6</v>
      </c>
      <c r="BO5">
        <f t="shared" si="0"/>
        <v>1.5215195116098617E-6</v>
      </c>
      <c r="BP5">
        <f t="shared" si="0"/>
        <v>1.5215195116098617E-6</v>
      </c>
      <c r="BQ5">
        <f t="shared" si="0"/>
        <v>1.5215195116098617E-6</v>
      </c>
      <c r="BR5">
        <f t="shared" si="0"/>
        <v>1.5215195116098617E-6</v>
      </c>
      <c r="BS5">
        <f t="shared" si="0"/>
        <v>1.5215195116098617E-6</v>
      </c>
      <c r="BT5">
        <f t="shared" si="0"/>
        <v>1.5215195116098617E-6</v>
      </c>
      <c r="BU5">
        <f t="shared" si="0"/>
        <v>1.5215195116098617E-6</v>
      </c>
      <c r="BV5">
        <f t="shared" si="0"/>
        <v>1.5215195116098617E-6</v>
      </c>
      <c r="BW5">
        <f t="shared" si="0"/>
        <v>1.5215195116098617E-6</v>
      </c>
      <c r="BX5">
        <f t="shared" si="0"/>
        <v>1.5215195116098617E-6</v>
      </c>
      <c r="BY5">
        <f t="shared" si="0"/>
        <v>1.5215195116098617E-6</v>
      </c>
      <c r="BZ5">
        <f t="shared" si="0"/>
        <v>1.5215195116098617E-6</v>
      </c>
      <c r="CA5">
        <f t="shared" si="0"/>
        <v>1.5215195116098617E-6</v>
      </c>
      <c r="CB5">
        <f t="shared" si="0"/>
        <v>1.5215195116098617E-6</v>
      </c>
      <c r="CC5">
        <f t="shared" si="0"/>
        <v>1.5215195116098617E-6</v>
      </c>
      <c r="CD5">
        <f t="shared" si="0"/>
        <v>1.5215195116098617E-6</v>
      </c>
    </row>
    <row r="6" spans="1:82">
      <c r="A6" s="16" t="s">
        <v>329</v>
      </c>
      <c r="B6" s="47">
        <f t="shared" si="1"/>
        <v>1.233573136214340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3573136214340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19106718136616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41341637010988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36654476440156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3758088623686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07020371304493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89658785813087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079643393515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2685755337144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2198595165732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02197738569689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0849919176125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242419040534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0680096521212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32589931734072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482505090276365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66943390907301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02916810021486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03108420131164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3390972265574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58107032193002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68277830643397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67840807679700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6236341703144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67955647150814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673780136535873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1134982429855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0892358784237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795326413612881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750402478459862E-6</v>
      </c>
      <c r="AG6">
        <f t="shared" si="2"/>
        <v>1.7750402478459862E-6</v>
      </c>
      <c r="AH6">
        <f t="shared" si="0"/>
        <v>1.7750402478459862E-6</v>
      </c>
      <c r="AI6">
        <f t="shared" si="0"/>
        <v>1.7750402478459862E-6</v>
      </c>
      <c r="AJ6">
        <f t="shared" si="0"/>
        <v>1.7750402478459862E-6</v>
      </c>
      <c r="AK6">
        <f t="shared" si="0"/>
        <v>1.7750402478459862E-6</v>
      </c>
      <c r="AL6">
        <f t="shared" si="0"/>
        <v>1.7750402478459862E-6</v>
      </c>
      <c r="AM6">
        <f t="shared" si="0"/>
        <v>1.7750402478459862E-6</v>
      </c>
      <c r="AN6">
        <f t="shared" si="0"/>
        <v>1.7750402478459862E-6</v>
      </c>
      <c r="AO6">
        <f t="shared" si="0"/>
        <v>1.7750402478459862E-6</v>
      </c>
      <c r="AP6">
        <f t="shared" si="0"/>
        <v>1.7750402478459862E-6</v>
      </c>
      <c r="AQ6">
        <f t="shared" si="0"/>
        <v>1.7750402478459862E-6</v>
      </c>
      <c r="AR6">
        <f t="shared" si="0"/>
        <v>1.7750402478459862E-6</v>
      </c>
      <c r="AS6">
        <f t="shared" si="0"/>
        <v>1.7750402478459862E-6</v>
      </c>
      <c r="AT6">
        <f t="shared" si="0"/>
        <v>1.7750402478459862E-6</v>
      </c>
      <c r="AU6">
        <f t="shared" si="0"/>
        <v>1.7750402478459862E-6</v>
      </c>
      <c r="AV6">
        <f t="shared" si="0"/>
        <v>1.7750402478459862E-6</v>
      </c>
      <c r="AW6">
        <f t="shared" si="0"/>
        <v>1.7750402478459862E-6</v>
      </c>
      <c r="AX6">
        <f t="shared" si="0"/>
        <v>1.7750402478459862E-6</v>
      </c>
      <c r="AY6">
        <f t="shared" si="0"/>
        <v>1.7750402478459862E-6</v>
      </c>
      <c r="AZ6">
        <f t="shared" si="0"/>
        <v>1.7750402478459862E-6</v>
      </c>
      <c r="BA6">
        <f t="shared" si="0"/>
        <v>1.7750402478459862E-6</v>
      </c>
      <c r="BB6">
        <f t="shared" si="0"/>
        <v>1.7750402478459862E-6</v>
      </c>
      <c r="BC6">
        <f t="shared" si="0"/>
        <v>1.7750402478459862E-6</v>
      </c>
      <c r="BD6">
        <f t="shared" si="0"/>
        <v>1.7750402478459862E-6</v>
      </c>
      <c r="BE6">
        <f t="shared" si="0"/>
        <v>1.7750402478459862E-6</v>
      </c>
      <c r="BF6">
        <f t="shared" si="0"/>
        <v>1.7750402478459862E-6</v>
      </c>
      <c r="BG6">
        <f t="shared" si="0"/>
        <v>1.7750402478459862E-6</v>
      </c>
      <c r="BH6">
        <f t="shared" si="0"/>
        <v>1.7750402478459862E-6</v>
      </c>
      <c r="BI6">
        <f t="shared" si="0"/>
        <v>1.7750402478459862E-6</v>
      </c>
      <c r="BJ6">
        <f t="shared" si="0"/>
        <v>1.7750402478459862E-6</v>
      </c>
      <c r="BK6">
        <f t="shared" si="0"/>
        <v>1.7750402478459862E-6</v>
      </c>
      <c r="BL6">
        <f t="shared" si="0"/>
        <v>1.7750402478459862E-6</v>
      </c>
      <c r="BM6">
        <f t="shared" si="0"/>
        <v>1.7750402478459862E-6</v>
      </c>
      <c r="BN6">
        <f t="shared" si="0"/>
        <v>1.7750402478459862E-6</v>
      </c>
      <c r="BO6">
        <f t="shared" si="0"/>
        <v>1.7750402478459862E-6</v>
      </c>
      <c r="BP6">
        <f t="shared" si="0"/>
        <v>1.7750402478459862E-6</v>
      </c>
      <c r="BQ6">
        <f t="shared" si="0"/>
        <v>1.7750402478459862E-6</v>
      </c>
      <c r="BR6">
        <f t="shared" si="0"/>
        <v>1.7750402478459862E-6</v>
      </c>
      <c r="BS6">
        <f t="shared" si="0"/>
        <v>1.7750402478459862E-6</v>
      </c>
      <c r="BT6">
        <f t="shared" si="0"/>
        <v>1.7750402478459862E-6</v>
      </c>
      <c r="BU6">
        <f t="shared" si="0"/>
        <v>1.7750402478459862E-6</v>
      </c>
      <c r="BV6">
        <f t="shared" si="0"/>
        <v>1.7750402478459862E-6</v>
      </c>
      <c r="BW6">
        <f t="shared" si="0"/>
        <v>1.7750402478459862E-6</v>
      </c>
      <c r="BX6">
        <f t="shared" si="0"/>
        <v>1.7750402478459862E-6</v>
      </c>
      <c r="BY6">
        <f t="shared" si="0"/>
        <v>1.7750402478459862E-6</v>
      </c>
      <c r="BZ6">
        <f t="shared" si="0"/>
        <v>1.7750402478459862E-6</v>
      </c>
      <c r="CA6">
        <f t="shared" si="0"/>
        <v>1.7750402478459862E-6</v>
      </c>
      <c r="CB6">
        <f t="shared" si="0"/>
        <v>1.7750402478459862E-6</v>
      </c>
      <c r="CC6">
        <f t="shared" si="0"/>
        <v>1.7750402478459862E-6</v>
      </c>
      <c r="CD6">
        <f t="shared" si="0"/>
        <v>1.7750402478459862E-6</v>
      </c>
    </row>
    <row r="7" spans="1:82">
      <c r="A7" s="16" t="s">
        <v>330</v>
      </c>
      <c r="B7" s="47">
        <f t="shared" si="1"/>
        <v>1.233573136214340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3573136214340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34654545384749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96593511094049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71005423250212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85148260488445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177624069422136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690854266516025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4522575279531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38545701484539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46862395468745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64876475264659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91838637855430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24983865615578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56067601586768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78666070734347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9446321158630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09314164155313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312295553300942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37928264638536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55427242679037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71519765668510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81204676656195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84417052318809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8321393689935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85499161945243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85180131880450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86271733220815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9030446415884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89926693944413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872638613991885E-6</v>
      </c>
      <c r="AG7">
        <f t="shared" si="2"/>
        <v>1.7872638613991885E-6</v>
      </c>
      <c r="AH7">
        <f t="shared" si="0"/>
        <v>1.7872638613991885E-6</v>
      </c>
      <c r="AI7">
        <f t="shared" si="0"/>
        <v>1.7872638613991885E-6</v>
      </c>
      <c r="AJ7">
        <f t="shared" si="0"/>
        <v>1.7872638613991885E-6</v>
      </c>
      <c r="AK7">
        <f t="shared" si="0"/>
        <v>1.7872638613991885E-6</v>
      </c>
      <c r="AL7">
        <f t="shared" si="0"/>
        <v>1.7872638613991885E-6</v>
      </c>
      <c r="AM7">
        <f t="shared" si="0"/>
        <v>1.7872638613991885E-6</v>
      </c>
      <c r="AN7">
        <f t="shared" si="0"/>
        <v>1.7872638613991885E-6</v>
      </c>
      <c r="AO7">
        <f t="shared" si="0"/>
        <v>1.7872638613991885E-6</v>
      </c>
      <c r="AP7">
        <f t="shared" si="0"/>
        <v>1.7872638613991885E-6</v>
      </c>
      <c r="AQ7">
        <f t="shared" si="0"/>
        <v>1.7872638613991885E-6</v>
      </c>
      <c r="AR7">
        <f t="shared" si="0"/>
        <v>1.7872638613991885E-6</v>
      </c>
      <c r="AS7">
        <f t="shared" si="0"/>
        <v>1.7872638613991885E-6</v>
      </c>
      <c r="AT7">
        <f t="shared" si="0"/>
        <v>1.7872638613991885E-6</v>
      </c>
      <c r="AU7">
        <f t="shared" si="0"/>
        <v>1.7872638613991885E-6</v>
      </c>
      <c r="AV7">
        <f t="shared" si="0"/>
        <v>1.7872638613991885E-6</v>
      </c>
      <c r="AW7">
        <f t="shared" si="0"/>
        <v>1.7872638613991885E-6</v>
      </c>
      <c r="AX7">
        <f t="shared" si="0"/>
        <v>1.7872638613991885E-6</v>
      </c>
      <c r="AY7">
        <f t="shared" si="0"/>
        <v>1.7872638613991885E-6</v>
      </c>
      <c r="AZ7">
        <f t="shared" si="0"/>
        <v>1.7872638613991885E-6</v>
      </c>
      <c r="BA7">
        <f t="shared" si="0"/>
        <v>1.7872638613991885E-6</v>
      </c>
      <c r="BB7">
        <f t="shared" si="0"/>
        <v>1.7872638613991885E-6</v>
      </c>
      <c r="BC7">
        <f t="shared" si="0"/>
        <v>1.7872638613991885E-6</v>
      </c>
      <c r="BD7">
        <f t="shared" si="0"/>
        <v>1.7872638613991885E-6</v>
      </c>
      <c r="BE7">
        <f t="shared" si="0"/>
        <v>1.7872638613991885E-6</v>
      </c>
      <c r="BF7">
        <f t="shared" si="0"/>
        <v>1.7872638613991885E-6</v>
      </c>
      <c r="BG7">
        <f t="shared" ref="AH7:CD9" si="3">BF7</f>
        <v>1.7872638613991885E-6</v>
      </c>
      <c r="BH7">
        <f t="shared" si="3"/>
        <v>1.7872638613991885E-6</v>
      </c>
      <c r="BI7">
        <f t="shared" si="3"/>
        <v>1.7872638613991885E-6</v>
      </c>
      <c r="BJ7">
        <f t="shared" si="3"/>
        <v>1.7872638613991885E-6</v>
      </c>
      <c r="BK7">
        <f t="shared" si="3"/>
        <v>1.7872638613991885E-6</v>
      </c>
      <c r="BL7">
        <f t="shared" si="3"/>
        <v>1.7872638613991885E-6</v>
      </c>
      <c r="BM7">
        <f t="shared" si="3"/>
        <v>1.7872638613991885E-6</v>
      </c>
      <c r="BN7">
        <f t="shared" si="3"/>
        <v>1.7872638613991885E-6</v>
      </c>
      <c r="BO7">
        <f t="shared" si="3"/>
        <v>1.7872638613991885E-6</v>
      </c>
      <c r="BP7">
        <f t="shared" si="3"/>
        <v>1.7872638613991885E-6</v>
      </c>
      <c r="BQ7">
        <f t="shared" si="3"/>
        <v>1.7872638613991885E-6</v>
      </c>
      <c r="BR7">
        <f t="shared" si="3"/>
        <v>1.7872638613991885E-6</v>
      </c>
      <c r="BS7">
        <f t="shared" si="3"/>
        <v>1.7872638613991885E-6</v>
      </c>
      <c r="BT7">
        <f t="shared" si="3"/>
        <v>1.7872638613991885E-6</v>
      </c>
      <c r="BU7">
        <f t="shared" si="3"/>
        <v>1.7872638613991885E-6</v>
      </c>
      <c r="BV7">
        <f t="shared" si="3"/>
        <v>1.7872638613991885E-6</v>
      </c>
      <c r="BW7">
        <f t="shared" si="3"/>
        <v>1.7872638613991885E-6</v>
      </c>
      <c r="BX7">
        <f t="shared" si="3"/>
        <v>1.7872638613991885E-6</v>
      </c>
      <c r="BY7">
        <f t="shared" si="3"/>
        <v>1.7872638613991885E-6</v>
      </c>
      <c r="BZ7">
        <f t="shared" si="3"/>
        <v>1.7872638613991885E-6</v>
      </c>
      <c r="CA7">
        <f t="shared" si="3"/>
        <v>1.7872638613991885E-6</v>
      </c>
      <c r="CB7">
        <f t="shared" si="3"/>
        <v>1.7872638613991885E-6</v>
      </c>
      <c r="CC7">
        <f t="shared" si="3"/>
        <v>1.7872638613991885E-6</v>
      </c>
      <c r="CD7">
        <f t="shared" si="3"/>
        <v>1.7872638613991885E-6</v>
      </c>
    </row>
    <row r="8" spans="1:82">
      <c r="A8" s="16" t="s">
        <v>331</v>
      </c>
      <c r="B8" s="47">
        <f t="shared" si="1"/>
        <v>1.233573136214340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3573136214340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34654545384749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96593511094049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71005423250212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85148260488445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177624069422136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690854266516025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4522575279531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38545701484539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46862395468745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64876475264659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91838637855430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24983865615578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56067601586768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78666070734347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9446321158630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09314164155313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312295553300942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37928264638536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55427242679037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71519765668510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81204676656195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84417052318809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8321393689935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85499161945243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85180131880450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86271733220815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9030446415884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89926693944413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872638613991885E-6</v>
      </c>
      <c r="AG8">
        <f t="shared" si="2"/>
        <v>1.7872638613991885E-6</v>
      </c>
      <c r="AH8">
        <f t="shared" si="3"/>
        <v>1.7872638613991885E-6</v>
      </c>
      <c r="AI8">
        <f t="shared" si="3"/>
        <v>1.7872638613991885E-6</v>
      </c>
      <c r="AJ8">
        <f t="shared" si="3"/>
        <v>1.7872638613991885E-6</v>
      </c>
      <c r="AK8">
        <f t="shared" si="3"/>
        <v>1.7872638613991885E-6</v>
      </c>
      <c r="AL8">
        <f t="shared" si="3"/>
        <v>1.7872638613991885E-6</v>
      </c>
      <c r="AM8">
        <f t="shared" si="3"/>
        <v>1.7872638613991885E-6</v>
      </c>
      <c r="AN8">
        <f t="shared" si="3"/>
        <v>1.7872638613991885E-6</v>
      </c>
      <c r="AO8">
        <f t="shared" si="3"/>
        <v>1.7872638613991885E-6</v>
      </c>
      <c r="AP8">
        <f t="shared" si="3"/>
        <v>1.7872638613991885E-6</v>
      </c>
      <c r="AQ8">
        <f t="shared" si="3"/>
        <v>1.7872638613991885E-6</v>
      </c>
      <c r="AR8">
        <f t="shared" si="3"/>
        <v>1.7872638613991885E-6</v>
      </c>
      <c r="AS8">
        <f t="shared" si="3"/>
        <v>1.7872638613991885E-6</v>
      </c>
      <c r="AT8">
        <f t="shared" si="3"/>
        <v>1.7872638613991885E-6</v>
      </c>
      <c r="AU8">
        <f t="shared" si="3"/>
        <v>1.7872638613991885E-6</v>
      </c>
      <c r="AV8">
        <f t="shared" si="3"/>
        <v>1.7872638613991885E-6</v>
      </c>
      <c r="AW8">
        <f t="shared" si="3"/>
        <v>1.7872638613991885E-6</v>
      </c>
      <c r="AX8">
        <f t="shared" si="3"/>
        <v>1.7872638613991885E-6</v>
      </c>
      <c r="AY8">
        <f t="shared" si="3"/>
        <v>1.7872638613991885E-6</v>
      </c>
      <c r="AZ8">
        <f t="shared" si="3"/>
        <v>1.7872638613991885E-6</v>
      </c>
      <c r="BA8">
        <f t="shared" si="3"/>
        <v>1.7872638613991885E-6</v>
      </c>
      <c r="BB8">
        <f t="shared" si="3"/>
        <v>1.7872638613991885E-6</v>
      </c>
      <c r="BC8">
        <f t="shared" si="3"/>
        <v>1.7872638613991885E-6</v>
      </c>
      <c r="BD8">
        <f t="shared" si="3"/>
        <v>1.7872638613991885E-6</v>
      </c>
      <c r="BE8">
        <f t="shared" si="3"/>
        <v>1.7872638613991885E-6</v>
      </c>
      <c r="BF8">
        <f t="shared" si="3"/>
        <v>1.7872638613991885E-6</v>
      </c>
      <c r="BG8">
        <f t="shared" si="3"/>
        <v>1.7872638613991885E-6</v>
      </c>
      <c r="BH8">
        <f t="shared" si="3"/>
        <v>1.7872638613991885E-6</v>
      </c>
      <c r="BI8">
        <f t="shared" si="3"/>
        <v>1.7872638613991885E-6</v>
      </c>
      <c r="BJ8">
        <f t="shared" si="3"/>
        <v>1.7872638613991885E-6</v>
      </c>
      <c r="BK8">
        <f t="shared" si="3"/>
        <v>1.7872638613991885E-6</v>
      </c>
      <c r="BL8">
        <f t="shared" si="3"/>
        <v>1.7872638613991885E-6</v>
      </c>
      <c r="BM8">
        <f t="shared" si="3"/>
        <v>1.7872638613991885E-6</v>
      </c>
      <c r="BN8">
        <f t="shared" si="3"/>
        <v>1.7872638613991885E-6</v>
      </c>
      <c r="BO8">
        <f t="shared" si="3"/>
        <v>1.7872638613991885E-6</v>
      </c>
      <c r="BP8">
        <f t="shared" si="3"/>
        <v>1.7872638613991885E-6</v>
      </c>
      <c r="BQ8">
        <f t="shared" si="3"/>
        <v>1.7872638613991885E-6</v>
      </c>
      <c r="BR8">
        <f t="shared" si="3"/>
        <v>1.7872638613991885E-6</v>
      </c>
      <c r="BS8">
        <f t="shared" si="3"/>
        <v>1.7872638613991885E-6</v>
      </c>
      <c r="BT8">
        <f t="shared" si="3"/>
        <v>1.7872638613991885E-6</v>
      </c>
      <c r="BU8">
        <f t="shared" si="3"/>
        <v>1.7872638613991885E-6</v>
      </c>
      <c r="BV8">
        <f t="shared" si="3"/>
        <v>1.7872638613991885E-6</v>
      </c>
      <c r="BW8">
        <f t="shared" si="3"/>
        <v>1.7872638613991885E-6</v>
      </c>
      <c r="BX8">
        <f t="shared" si="3"/>
        <v>1.7872638613991885E-6</v>
      </c>
      <c r="BY8">
        <f t="shared" si="3"/>
        <v>1.7872638613991885E-6</v>
      </c>
      <c r="BZ8">
        <f t="shared" si="3"/>
        <v>1.7872638613991885E-6</v>
      </c>
      <c r="CA8">
        <f t="shared" si="3"/>
        <v>1.7872638613991885E-6</v>
      </c>
      <c r="CB8">
        <f t="shared" si="3"/>
        <v>1.7872638613991885E-6</v>
      </c>
      <c r="CC8">
        <f t="shared" si="3"/>
        <v>1.7872638613991885E-6</v>
      </c>
      <c r="CD8">
        <f t="shared" si="3"/>
        <v>1.7872638613991885E-6</v>
      </c>
    </row>
    <row r="9" spans="1:82">
      <c r="A9" s="16" t="s">
        <v>332</v>
      </c>
      <c r="B9" s="47">
        <f t="shared" si="1"/>
        <v>1.233573136214340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3573136214340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34654545384749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96593511094049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71005423250212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85148260488445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177624069422136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690854266516025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4522575279531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38545701484539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46862395468745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64876475264659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91838637855430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24983865615578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56067601586768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78666070734347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9446321158630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09314164155313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312295553300942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37928264638536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55427242679037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71519765668510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81204676656195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84417052318809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8321393689935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85499161945243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85180131880450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86271733220815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9030446415884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89926693944413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872638613991885E-6</v>
      </c>
      <c r="AG9">
        <f t="shared" si="2"/>
        <v>1.7872638613991885E-6</v>
      </c>
      <c r="AH9">
        <f t="shared" si="3"/>
        <v>1.7872638613991885E-6</v>
      </c>
      <c r="AI9">
        <f t="shared" si="3"/>
        <v>1.7872638613991885E-6</v>
      </c>
      <c r="AJ9">
        <f t="shared" si="3"/>
        <v>1.7872638613991885E-6</v>
      </c>
      <c r="AK9">
        <f t="shared" si="3"/>
        <v>1.7872638613991885E-6</v>
      </c>
      <c r="AL9">
        <f t="shared" si="3"/>
        <v>1.7872638613991885E-6</v>
      </c>
      <c r="AM9">
        <f t="shared" si="3"/>
        <v>1.7872638613991885E-6</v>
      </c>
      <c r="AN9">
        <f t="shared" si="3"/>
        <v>1.7872638613991885E-6</v>
      </c>
      <c r="AO9">
        <f t="shared" si="3"/>
        <v>1.7872638613991885E-6</v>
      </c>
      <c r="AP9">
        <f t="shared" si="3"/>
        <v>1.7872638613991885E-6</v>
      </c>
      <c r="AQ9">
        <f t="shared" si="3"/>
        <v>1.7872638613991885E-6</v>
      </c>
      <c r="AR9">
        <f t="shared" si="3"/>
        <v>1.7872638613991885E-6</v>
      </c>
      <c r="AS9">
        <f t="shared" si="3"/>
        <v>1.7872638613991885E-6</v>
      </c>
      <c r="AT9">
        <f t="shared" si="3"/>
        <v>1.7872638613991885E-6</v>
      </c>
      <c r="AU9">
        <f t="shared" si="3"/>
        <v>1.7872638613991885E-6</v>
      </c>
      <c r="AV9">
        <f t="shared" si="3"/>
        <v>1.7872638613991885E-6</v>
      </c>
      <c r="AW9">
        <f t="shared" si="3"/>
        <v>1.7872638613991885E-6</v>
      </c>
      <c r="AX9">
        <f t="shared" si="3"/>
        <v>1.7872638613991885E-6</v>
      </c>
      <c r="AY9">
        <f t="shared" si="3"/>
        <v>1.7872638613991885E-6</v>
      </c>
      <c r="AZ9">
        <f t="shared" si="3"/>
        <v>1.7872638613991885E-6</v>
      </c>
      <c r="BA9">
        <f t="shared" si="3"/>
        <v>1.7872638613991885E-6</v>
      </c>
      <c r="BB9">
        <f t="shared" si="3"/>
        <v>1.7872638613991885E-6</v>
      </c>
      <c r="BC9">
        <f t="shared" si="3"/>
        <v>1.7872638613991885E-6</v>
      </c>
      <c r="BD9">
        <f t="shared" si="3"/>
        <v>1.7872638613991885E-6</v>
      </c>
      <c r="BE9">
        <f t="shared" si="3"/>
        <v>1.7872638613991885E-6</v>
      </c>
      <c r="BF9">
        <f t="shared" si="3"/>
        <v>1.7872638613991885E-6</v>
      </c>
      <c r="BG9">
        <f t="shared" si="3"/>
        <v>1.7872638613991885E-6</v>
      </c>
      <c r="BH9">
        <f t="shared" si="3"/>
        <v>1.7872638613991885E-6</v>
      </c>
      <c r="BI9">
        <f t="shared" si="3"/>
        <v>1.7872638613991885E-6</v>
      </c>
      <c r="BJ9">
        <f t="shared" si="3"/>
        <v>1.7872638613991885E-6</v>
      </c>
      <c r="BK9">
        <f t="shared" si="3"/>
        <v>1.7872638613991885E-6</v>
      </c>
      <c r="BL9">
        <f t="shared" si="3"/>
        <v>1.7872638613991885E-6</v>
      </c>
      <c r="BM9">
        <f t="shared" si="3"/>
        <v>1.7872638613991885E-6</v>
      </c>
      <c r="BN9">
        <f t="shared" si="3"/>
        <v>1.7872638613991885E-6</v>
      </c>
      <c r="BO9">
        <f t="shared" si="3"/>
        <v>1.7872638613991885E-6</v>
      </c>
      <c r="BP9">
        <f t="shared" si="3"/>
        <v>1.7872638613991885E-6</v>
      </c>
      <c r="BQ9">
        <f t="shared" si="3"/>
        <v>1.7872638613991885E-6</v>
      </c>
      <c r="BR9">
        <f t="shared" si="3"/>
        <v>1.7872638613991885E-6</v>
      </c>
      <c r="BS9">
        <f t="shared" si="3"/>
        <v>1.7872638613991885E-6</v>
      </c>
      <c r="BT9">
        <f t="shared" si="3"/>
        <v>1.7872638613991885E-6</v>
      </c>
      <c r="BU9">
        <f t="shared" si="3"/>
        <v>1.7872638613991885E-6</v>
      </c>
      <c r="BV9">
        <f t="shared" si="3"/>
        <v>1.7872638613991885E-6</v>
      </c>
      <c r="BW9">
        <f t="shared" si="3"/>
        <v>1.7872638613991885E-6</v>
      </c>
      <c r="BX9">
        <f t="shared" si="3"/>
        <v>1.7872638613991885E-6</v>
      </c>
      <c r="BY9">
        <f t="shared" si="3"/>
        <v>1.7872638613991885E-6</v>
      </c>
      <c r="BZ9">
        <f t="shared" si="3"/>
        <v>1.7872638613991885E-6</v>
      </c>
      <c r="CA9">
        <f t="shared" si="3"/>
        <v>1.7872638613991885E-6</v>
      </c>
      <c r="CB9">
        <f t="shared" si="3"/>
        <v>1.7872638613991885E-6</v>
      </c>
      <c r="CC9">
        <f t="shared" si="3"/>
        <v>1.7872638613991885E-6</v>
      </c>
      <c r="CD9">
        <f t="shared" si="3"/>
        <v>1.7872638613991885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4:04Z</dcterms:modified>
</cp:coreProperties>
</file>